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  <sheetView workbookViewId="1"/>
  </sheetViews>
  <sheetFormatPr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077400188830.996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050938151.96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436302496216.315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4486102494.783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961289848237.40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761021048619.529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40837215110.081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321820138312.110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286579538.0190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29736369478.8442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31409820449.0535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40463209703.294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06732818519.831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2912974008.90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51656346786.17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56873579650.82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505769847.791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9831038222.381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54517534700.717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4838030996.275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287315175.797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4110550700.223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3455932514.234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7214896973.8423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37223927.8851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3378170330.7178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073184758.6078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1945855915.26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9710179737.5157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54189501.3183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6085476521.81070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439610072.1076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4817017832.83606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1088295128.31233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09570400.19626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4192974967.895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4341254109.99127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0846374544.91941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399888495.7565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8996630929.749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858680032.6799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7906842192.8657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03158289.7890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642451424.8616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210597422.9620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33346616.67346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7361880.94704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392229649.03034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367899701.5397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719552024.2231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5382542889590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19748385919832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995127126124988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86991990269461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1010337296172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218"/>
  <sheetViews>
    <sheetView workbookViewId="0">
      <selection activeCell="K109" sqref="K109"/>
    </sheetView>
    <sheetView workbookViewId="1"/>
  </sheetViews>
  <sheetFormatPr defaultColWidth="12.5703125" defaultRowHeight="15"/>
  <cols>
    <col min="1" max="1" width="68.140625" customWidth="1"/>
    <col min="2" max="3" width="27" customWidth="1"/>
  </cols>
  <sheetData>
    <row r="1" spans="1:65" ht="14.25" customHeight="1">
      <c r="A1" s="233" t="s">
        <v>4946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ht="102.75">
      <c r="A2" s="237" t="s">
        <v>4947</v>
      </c>
      <c r="K2" s="238"/>
    </row>
    <row r="3" spans="1:65">
      <c r="A3" s="239"/>
      <c r="B3" s="239"/>
      <c r="K3" s="238"/>
    </row>
    <row r="4" spans="1:65" ht="14.25" customHeight="1">
      <c r="A4" s="233" t="s">
        <v>4948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  <c r="T4" s="234"/>
      <c r="U4" s="234"/>
      <c r="V4" s="234"/>
      <c r="W4" s="234"/>
      <c r="X4" s="234"/>
      <c r="Y4" s="234"/>
      <c r="Z4" s="234"/>
      <c r="AA4" s="234"/>
      <c r="AB4" s="234"/>
      <c r="AC4" s="234"/>
      <c r="AD4" s="234"/>
      <c r="AE4" s="234"/>
      <c r="AF4" s="234"/>
      <c r="AG4" s="234"/>
      <c r="AI4" s="234"/>
      <c r="AJ4" s="234"/>
      <c r="AK4" s="234"/>
      <c r="AL4" s="234"/>
      <c r="AM4" s="234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</row>
    <row r="5" spans="1:65">
      <c r="A5" s="240" t="s">
        <v>4949</v>
      </c>
      <c r="B5" s="241"/>
      <c r="C5" s="242"/>
      <c r="D5" s="242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I5" s="243"/>
      <c r="AJ5" s="243"/>
      <c r="AK5" s="243"/>
      <c r="AL5" s="243"/>
      <c r="AM5" s="243"/>
      <c r="AN5" s="243"/>
      <c r="AO5" s="243"/>
      <c r="AP5" s="243"/>
      <c r="AQ5" s="243"/>
      <c r="AR5" s="243"/>
      <c r="AS5" s="243"/>
      <c r="AT5" s="243"/>
      <c r="AU5" s="243"/>
      <c r="AV5" s="243"/>
      <c r="AW5" s="243"/>
      <c r="AX5" s="243"/>
      <c r="AY5" s="243"/>
      <c r="AZ5" s="243"/>
      <c r="BA5" s="243"/>
      <c r="BB5" s="243"/>
      <c r="BC5" s="243"/>
      <c r="BD5" s="243"/>
      <c r="BE5" s="243"/>
      <c r="BF5" s="243"/>
      <c r="BG5" s="243"/>
      <c r="BH5" s="243"/>
      <c r="BI5" s="243"/>
      <c r="BJ5" s="243"/>
      <c r="BK5" s="243"/>
      <c r="BL5" s="243"/>
      <c r="BM5" s="243"/>
    </row>
    <row r="6" spans="1:65">
      <c r="A6" s="243"/>
      <c r="B6" s="244" t="s">
        <v>4950</v>
      </c>
      <c r="C6" s="242"/>
      <c r="D6" s="242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  <c r="W6" s="243"/>
      <c r="X6" s="243"/>
      <c r="Y6" s="243"/>
      <c r="Z6" s="243"/>
      <c r="AA6" s="243"/>
      <c r="AB6" s="243"/>
      <c r="AC6" s="243"/>
      <c r="AD6" s="243"/>
      <c r="AE6" s="243"/>
      <c r="AF6" s="243"/>
      <c r="AG6" s="243"/>
      <c r="AI6" s="243"/>
      <c r="AJ6" s="243"/>
      <c r="AK6" s="243"/>
      <c r="AL6" s="243"/>
      <c r="AM6" s="243"/>
      <c r="AN6" s="243"/>
      <c r="AO6" s="243"/>
      <c r="AP6" s="243"/>
      <c r="AQ6" s="243"/>
      <c r="AR6" s="243"/>
      <c r="AS6" s="243"/>
      <c r="AT6" s="243"/>
      <c r="AU6" s="243"/>
      <c r="AV6" s="243"/>
      <c r="AW6" s="243"/>
      <c r="AX6" s="243"/>
      <c r="AY6" s="243"/>
      <c r="AZ6" s="243"/>
      <c r="BA6" s="243"/>
      <c r="BB6" s="243"/>
      <c r="BC6" s="243"/>
      <c r="BD6" s="243"/>
      <c r="BE6" s="243"/>
      <c r="BF6" s="243"/>
      <c r="BG6" s="243"/>
      <c r="BH6" s="243"/>
      <c r="BI6" s="243"/>
      <c r="BJ6" s="243"/>
      <c r="BK6" s="243"/>
      <c r="BL6" s="243"/>
      <c r="BM6" s="243"/>
    </row>
    <row r="7" spans="1:65">
      <c r="A7" s="243" t="s">
        <v>4951</v>
      </c>
      <c r="B7" s="244">
        <v>8.4499999999999993</v>
      </c>
      <c r="C7" s="242"/>
      <c r="D7" s="242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I7" s="243"/>
      <c r="AJ7" s="243"/>
      <c r="AK7" s="243"/>
      <c r="AL7" s="243"/>
      <c r="AM7" s="243"/>
      <c r="AN7" s="243"/>
      <c r="AO7" s="243"/>
      <c r="AP7" s="243"/>
      <c r="AQ7" s="243"/>
      <c r="AR7" s="243"/>
      <c r="AS7" s="243"/>
      <c r="AT7" s="243"/>
      <c r="AU7" s="243"/>
      <c r="AV7" s="243"/>
      <c r="AW7" s="243"/>
      <c r="AX7" s="243"/>
      <c r="AY7" s="243"/>
      <c r="AZ7" s="243"/>
      <c r="BA7" s="243"/>
      <c r="BB7" s="243"/>
      <c r="BC7" s="243"/>
      <c r="BD7" s="243"/>
      <c r="BE7" s="243"/>
      <c r="BF7" s="243"/>
      <c r="BG7" s="243"/>
      <c r="BH7" s="243"/>
      <c r="BI7" s="243"/>
      <c r="BJ7" s="243"/>
      <c r="BK7" s="243"/>
      <c r="BL7" s="243"/>
      <c r="BM7" s="243"/>
    </row>
    <row r="8" spans="1:65">
      <c r="A8" s="243" t="s">
        <v>4952</v>
      </c>
      <c r="B8" s="244">
        <v>3.25</v>
      </c>
      <c r="C8" s="242"/>
      <c r="D8" s="242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I8" s="243"/>
      <c r="AJ8" s="243"/>
      <c r="AK8" s="243"/>
      <c r="AL8" s="243"/>
      <c r="AM8" s="243"/>
      <c r="AN8" s="243"/>
      <c r="AO8" s="243"/>
      <c r="AP8" s="243"/>
      <c r="AQ8" s="243"/>
      <c r="AR8" s="243"/>
      <c r="AS8" s="243"/>
      <c r="AT8" s="243"/>
      <c r="AU8" s="243"/>
      <c r="AV8" s="243"/>
      <c r="AW8" s="243"/>
      <c r="AX8" s="243"/>
      <c r="AY8" s="243"/>
      <c r="AZ8" s="243"/>
      <c r="BA8" s="243"/>
      <c r="BB8" s="243"/>
      <c r="BC8" s="243"/>
      <c r="BD8" s="243"/>
      <c r="BE8" s="243"/>
      <c r="BF8" s="243"/>
      <c r="BG8" s="243"/>
      <c r="BH8" s="243"/>
      <c r="BI8" s="243"/>
      <c r="BJ8" s="243"/>
      <c r="BK8" s="243"/>
      <c r="BL8" s="243"/>
      <c r="BM8" s="243"/>
    </row>
    <row r="9" spans="1:65">
      <c r="A9" s="243" t="s">
        <v>4953</v>
      </c>
      <c r="B9" s="244">
        <v>1.4</v>
      </c>
      <c r="C9" s="242"/>
      <c r="D9" s="242"/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3"/>
      <c r="AC9" s="243"/>
      <c r="AD9" s="243"/>
      <c r="AE9" s="243"/>
      <c r="AF9" s="243"/>
      <c r="AG9" s="243"/>
      <c r="AI9" s="243"/>
      <c r="AJ9" s="243"/>
      <c r="AK9" s="243"/>
      <c r="AL9" s="243"/>
      <c r="AM9" s="243"/>
      <c r="AN9" s="243"/>
      <c r="AO9" s="243"/>
      <c r="AP9" s="243"/>
      <c r="AQ9" s="243"/>
      <c r="AR9" s="243"/>
      <c r="AS9" s="243"/>
      <c r="AT9" s="243"/>
      <c r="AU9" s="243"/>
      <c r="AV9" s="243"/>
      <c r="AW9" s="243"/>
      <c r="AX9" s="243"/>
      <c r="AY9" s="243"/>
      <c r="AZ9" s="243"/>
      <c r="BA9" s="243"/>
      <c r="BB9" s="243"/>
      <c r="BC9" s="243"/>
      <c r="BD9" s="243"/>
      <c r="BE9" s="243"/>
      <c r="BF9" s="243"/>
      <c r="BG9" s="243"/>
      <c r="BH9" s="243"/>
      <c r="BI9" s="243"/>
      <c r="BJ9" s="243"/>
      <c r="BK9" s="243"/>
      <c r="BL9" s="243"/>
      <c r="BM9" s="243"/>
    </row>
    <row r="10" spans="1:65">
      <c r="A10" s="243" t="s">
        <v>4954</v>
      </c>
      <c r="B10" s="244">
        <v>6.75</v>
      </c>
      <c r="C10" s="242"/>
      <c r="D10" s="242"/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  <c r="W10" s="243"/>
      <c r="X10" s="243"/>
      <c r="Y10" s="243"/>
      <c r="Z10" s="243"/>
      <c r="AA10" s="243"/>
      <c r="AB10" s="243"/>
      <c r="AC10" s="243"/>
      <c r="AD10" s="243"/>
      <c r="AE10" s="243"/>
      <c r="AF10" s="243"/>
      <c r="AG10" s="243"/>
      <c r="AI10" s="243"/>
      <c r="AJ10" s="243"/>
      <c r="AK10" s="243"/>
      <c r="AL10" s="243"/>
      <c r="AM10" s="243"/>
      <c r="AN10" s="243"/>
      <c r="AO10" s="243"/>
      <c r="AP10" s="243"/>
      <c r="AQ10" s="243"/>
      <c r="AR10" s="243"/>
      <c r="AS10" s="243"/>
      <c r="AT10" s="243"/>
      <c r="AU10" s="243"/>
      <c r="AV10" s="243"/>
      <c r="AW10" s="243"/>
      <c r="AX10" s="243"/>
      <c r="AY10" s="243"/>
      <c r="AZ10" s="243"/>
      <c r="BA10" s="243"/>
      <c r="BB10" s="243"/>
      <c r="BC10" s="243"/>
      <c r="BD10" s="243"/>
      <c r="BE10" s="243"/>
      <c r="BF10" s="243"/>
      <c r="BG10" s="243"/>
      <c r="BH10" s="243"/>
      <c r="BI10" s="243"/>
      <c r="BJ10" s="243"/>
      <c r="BK10" s="243"/>
      <c r="BL10" s="243"/>
      <c r="BM10" s="243"/>
    </row>
    <row r="11" spans="1:65">
      <c r="A11" s="243" t="s">
        <v>4955</v>
      </c>
      <c r="B11" s="244">
        <v>1</v>
      </c>
      <c r="C11" s="242"/>
      <c r="D11" s="242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I11" s="243"/>
      <c r="AJ11" s="243"/>
      <c r="AK11" s="243"/>
      <c r="AL11" s="243"/>
      <c r="AM11" s="243"/>
      <c r="AN11" s="243"/>
      <c r="AO11" s="243"/>
      <c r="AP11" s="243"/>
      <c r="AQ11" s="243"/>
      <c r="AR11" s="243"/>
      <c r="AS11" s="243"/>
      <c r="AT11" s="243"/>
      <c r="AU11" s="243"/>
      <c r="AV11" s="243"/>
      <c r="AW11" s="243"/>
      <c r="AX11" s="243"/>
      <c r="AY11" s="243"/>
      <c r="AZ11" s="243"/>
      <c r="BA11" s="243"/>
      <c r="BB11" s="243"/>
      <c r="BC11" s="243"/>
      <c r="BD11" s="243"/>
      <c r="BE11" s="243"/>
      <c r="BF11" s="243"/>
      <c r="BG11" s="243"/>
      <c r="BH11" s="243"/>
      <c r="BI11" s="243"/>
      <c r="BJ11" s="243"/>
      <c r="BK11" s="243"/>
      <c r="BL11" s="243"/>
      <c r="BM11" s="243"/>
    </row>
    <row r="12" spans="1:65">
      <c r="A12" s="243" t="s">
        <v>4956</v>
      </c>
      <c r="B12" s="243" t="s">
        <v>4957</v>
      </c>
      <c r="C12" s="242"/>
      <c r="D12" s="242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I12" s="243"/>
      <c r="AJ12" s="243"/>
      <c r="AK12" s="243"/>
      <c r="AL12" s="243"/>
      <c r="AM12" s="243"/>
      <c r="AN12" s="243"/>
      <c r="AO12" s="243"/>
      <c r="AP12" s="243"/>
      <c r="AQ12" s="243"/>
      <c r="AR12" s="243"/>
      <c r="AS12" s="243"/>
      <c r="AT12" s="243"/>
      <c r="AU12" s="243"/>
      <c r="AV12" s="243"/>
      <c r="AW12" s="243"/>
      <c r="AX12" s="243"/>
      <c r="AY12" s="243"/>
      <c r="AZ12" s="243"/>
      <c r="BA12" s="243"/>
      <c r="BB12" s="243"/>
      <c r="BC12" s="243"/>
      <c r="BD12" s="243"/>
      <c r="BE12" s="243"/>
      <c r="BF12" s="243"/>
      <c r="BG12" s="243"/>
      <c r="BH12" s="243"/>
      <c r="BI12" s="243"/>
      <c r="BJ12" s="243"/>
      <c r="BK12" s="243"/>
      <c r="BL12" s="243"/>
      <c r="BM12" s="243"/>
    </row>
    <row r="13" spans="1:65">
      <c r="A13" s="243" t="s">
        <v>4958</v>
      </c>
      <c r="B13" s="243" t="s">
        <v>4959</v>
      </c>
      <c r="C13" s="242"/>
      <c r="D13" s="242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  <c r="AS13" s="243"/>
      <c r="AT13" s="243"/>
      <c r="AU13" s="243"/>
      <c r="AV13" s="243"/>
      <c r="AW13" s="243"/>
      <c r="AX13" s="243"/>
      <c r="AY13" s="243"/>
      <c r="AZ13" s="243"/>
      <c r="BA13" s="243"/>
      <c r="BB13" s="243"/>
      <c r="BC13" s="243"/>
      <c r="BD13" s="243"/>
      <c r="BE13" s="243"/>
      <c r="BF13" s="243"/>
      <c r="BG13" s="243"/>
      <c r="BH13" s="243"/>
      <c r="BI13" s="243"/>
      <c r="BJ13" s="243"/>
      <c r="BK13" s="243"/>
      <c r="BL13" s="243"/>
      <c r="BM13" s="243"/>
    </row>
    <row r="14" spans="1:65">
      <c r="A14" s="239"/>
      <c r="B14" s="244"/>
      <c r="C14" s="242"/>
      <c r="D14" s="242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I14" s="243"/>
      <c r="AJ14" s="243"/>
      <c r="AK14" s="243"/>
      <c r="AL14" s="243"/>
      <c r="AM14" s="243"/>
      <c r="AN14" s="243"/>
      <c r="AO14" s="243"/>
      <c r="AP14" s="243"/>
      <c r="AQ14" s="243"/>
      <c r="AR14" s="243"/>
      <c r="AS14" s="243"/>
      <c r="AT14" s="243"/>
      <c r="AU14" s="243"/>
      <c r="AV14" s="243"/>
      <c r="AW14" s="243"/>
      <c r="AX14" s="243"/>
      <c r="AY14" s="243"/>
      <c r="AZ14" s="243"/>
      <c r="BA14" s="243"/>
      <c r="BB14" s="243"/>
      <c r="BC14" s="243"/>
      <c r="BD14" s="243"/>
      <c r="BE14" s="243"/>
      <c r="BF14" s="243"/>
      <c r="BG14" s="243"/>
      <c r="BH14" s="243"/>
      <c r="BI14" s="243"/>
      <c r="BJ14" s="243"/>
      <c r="BK14" s="243"/>
      <c r="BL14" s="243"/>
      <c r="BM14" s="243"/>
    </row>
    <row r="15" spans="1:65">
      <c r="A15" s="245" t="s">
        <v>4960</v>
      </c>
      <c r="B15" s="246">
        <v>0.78500000000000003</v>
      </c>
      <c r="C15" s="245"/>
      <c r="E15" s="245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I15" s="243"/>
      <c r="AJ15" s="243"/>
      <c r="AK15" s="243"/>
      <c r="AL15" s="243"/>
      <c r="AM15" s="243"/>
      <c r="AN15" s="243"/>
      <c r="AO15" s="243"/>
      <c r="AP15" s="243"/>
      <c r="AQ15" s="243"/>
      <c r="AR15" s="243"/>
      <c r="AS15" s="243"/>
      <c r="AT15" s="243"/>
      <c r="AU15" s="243"/>
      <c r="AV15" s="243"/>
      <c r="AW15" s="243"/>
      <c r="AX15" s="243"/>
      <c r="AY15" s="243"/>
      <c r="AZ15" s="243"/>
      <c r="BA15" s="243"/>
      <c r="BB15" s="243"/>
      <c r="BC15" s="243"/>
      <c r="BD15" s="243"/>
      <c r="BE15" s="243"/>
      <c r="BF15" s="243"/>
      <c r="BG15" s="243"/>
      <c r="BH15" s="243"/>
      <c r="BI15" s="243"/>
      <c r="BJ15" s="243"/>
      <c r="BK15" s="243"/>
      <c r="BL15" s="243"/>
      <c r="BM15" s="243"/>
    </row>
    <row r="16" spans="1:65">
      <c r="A16" s="245"/>
      <c r="B16" s="245"/>
      <c r="C16" s="245"/>
      <c r="D16" s="245"/>
      <c r="E16" s="245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I16" s="243"/>
      <c r="AJ16" s="243"/>
      <c r="AK16" s="243"/>
      <c r="AL16" s="243"/>
      <c r="AM16" s="243"/>
      <c r="AN16" s="243"/>
      <c r="AO16" s="243"/>
      <c r="AP16" s="243"/>
      <c r="AQ16" s="243"/>
      <c r="AR16" s="243"/>
      <c r="AS16" s="243"/>
      <c r="AT16" s="243"/>
      <c r="AU16" s="243"/>
      <c r="AV16" s="243"/>
      <c r="AW16" s="243"/>
      <c r="AX16" s="243"/>
      <c r="AY16" s="243"/>
      <c r="AZ16" s="243"/>
      <c r="BA16" s="243"/>
      <c r="BB16" s="243"/>
      <c r="BC16" s="243"/>
      <c r="BD16" s="243"/>
      <c r="BE16" s="243"/>
      <c r="BF16" s="243"/>
      <c r="BG16" s="243"/>
      <c r="BH16" s="243"/>
      <c r="BI16" s="243"/>
      <c r="BJ16" s="243"/>
      <c r="BK16" s="243"/>
      <c r="BL16" s="243"/>
      <c r="BM16" s="243"/>
    </row>
    <row r="17" spans="1:65">
      <c r="A17" s="247" t="s">
        <v>4961</v>
      </c>
      <c r="B17" s="245"/>
      <c r="C17" s="245"/>
      <c r="D17" s="245"/>
      <c r="E17" s="245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I17" s="243"/>
      <c r="AJ17" s="243"/>
      <c r="AK17" s="243"/>
      <c r="AL17" s="243"/>
      <c r="AM17" s="243"/>
      <c r="AN17" s="243"/>
      <c r="AO17" s="243"/>
      <c r="AP17" s="243"/>
      <c r="AQ17" s="243"/>
      <c r="AR17" s="243"/>
      <c r="AS17" s="243"/>
      <c r="AT17" s="243"/>
      <c r="AU17" s="243"/>
      <c r="AV17" s="243"/>
      <c r="AW17" s="243"/>
      <c r="AX17" s="243"/>
      <c r="AY17" s="243"/>
      <c r="AZ17" s="243"/>
      <c r="BA17" s="243"/>
      <c r="BB17" s="243"/>
      <c r="BC17" s="243"/>
      <c r="BD17" s="243"/>
      <c r="BE17" s="243"/>
      <c r="BF17" s="243"/>
      <c r="BG17" s="243"/>
      <c r="BH17" s="243"/>
      <c r="BI17" s="243"/>
      <c r="BJ17" s="243"/>
      <c r="BK17" s="243"/>
      <c r="BL17" s="243"/>
      <c r="BM17" s="243"/>
    </row>
    <row r="18" spans="1:65">
      <c r="A18" s="245" t="s">
        <v>4962</v>
      </c>
      <c r="B18" s="245">
        <f>SUM(B7:B11)*10^9*B15</f>
        <v>16367250000</v>
      </c>
      <c r="C18" s="245"/>
      <c r="D18" s="245"/>
      <c r="E18" s="245"/>
      <c r="L18" s="239"/>
    </row>
    <row r="19" spans="1:65">
      <c r="A19" s="245"/>
      <c r="B19" s="245"/>
      <c r="C19" s="245"/>
      <c r="D19" s="245"/>
      <c r="E19" s="245"/>
      <c r="L19" s="239"/>
    </row>
    <row r="20" spans="1:65">
      <c r="A20" s="245" t="s">
        <v>4963</v>
      </c>
      <c r="B20" s="248" t="s">
        <v>4964</v>
      </c>
      <c r="C20" s="245"/>
      <c r="D20" s="245"/>
      <c r="E20" s="245"/>
      <c r="L20" s="239"/>
    </row>
    <row r="21" spans="1:65">
      <c r="A21" s="245" t="s">
        <v>4965</v>
      </c>
      <c r="B21" s="249">
        <v>0.53700000000000003</v>
      </c>
      <c r="C21" s="245"/>
      <c r="D21" s="245"/>
      <c r="E21" s="245"/>
      <c r="L21" s="239"/>
      <c r="M21" s="245"/>
    </row>
    <row r="22" spans="1:65">
      <c r="A22" s="245" t="s">
        <v>4966</v>
      </c>
      <c r="B22" s="245">
        <f>(SUM(M291:V291,M368:V368,M444:V444)*B291+SUM(M292:V292,M369:V369,M445:V445)*B292+SUM(M293:V293,M370:V370,M446:V446)*B293+SUM(M294:V294,M371:V371,M447:V447)*B294*B21)/10^6</f>
        <v>16369595339.435652</v>
      </c>
      <c r="C22" s="245"/>
      <c r="D22" s="245"/>
      <c r="E22" s="245"/>
      <c r="L22" s="239"/>
    </row>
    <row r="23" spans="1:65">
      <c r="A23" s="245"/>
      <c r="B23" s="245"/>
      <c r="C23" s="245"/>
      <c r="D23" s="245"/>
      <c r="E23" s="245"/>
    </row>
    <row r="24" spans="1:65">
      <c r="A24" s="250" t="s">
        <v>4967</v>
      </c>
      <c r="B24" s="236">
        <v>2015</v>
      </c>
      <c r="C24" s="236">
        <v>2016</v>
      </c>
      <c r="D24" s="236">
        <v>2017</v>
      </c>
      <c r="E24" s="236">
        <v>2018</v>
      </c>
      <c r="F24" s="236">
        <v>2019</v>
      </c>
      <c r="G24" s="236">
        <v>2020</v>
      </c>
      <c r="H24" s="236">
        <v>2021</v>
      </c>
      <c r="I24" s="236">
        <v>2022</v>
      </c>
      <c r="J24" s="236">
        <v>2023</v>
      </c>
      <c r="K24" s="236">
        <v>2024</v>
      </c>
      <c r="L24" s="236">
        <v>2025</v>
      </c>
      <c r="M24" s="236">
        <v>2026</v>
      </c>
      <c r="N24" s="236">
        <v>2027</v>
      </c>
      <c r="O24" s="236">
        <v>2028</v>
      </c>
      <c r="P24" s="236">
        <v>2029</v>
      </c>
      <c r="Q24" s="236">
        <v>2030</v>
      </c>
      <c r="R24" s="236">
        <v>2031</v>
      </c>
      <c r="S24" s="236">
        <v>2032</v>
      </c>
      <c r="T24" s="236">
        <v>2033</v>
      </c>
      <c r="U24" s="236">
        <v>2034</v>
      </c>
      <c r="V24" s="236">
        <v>2035</v>
      </c>
      <c r="W24" s="236">
        <v>2036</v>
      </c>
      <c r="X24" s="236">
        <v>2037</v>
      </c>
      <c r="Y24" s="236">
        <v>2038</v>
      </c>
      <c r="Z24" s="236">
        <v>2039</v>
      </c>
      <c r="AA24" s="236">
        <v>2040</v>
      </c>
      <c r="AB24" s="236">
        <v>2041</v>
      </c>
      <c r="AC24" s="236">
        <v>2042</v>
      </c>
      <c r="AD24" s="236">
        <v>2043</v>
      </c>
      <c r="AE24" s="236">
        <v>2044</v>
      </c>
      <c r="AF24" s="236">
        <v>2045</v>
      </c>
      <c r="AG24" s="236">
        <v>2046</v>
      </c>
      <c r="AH24" s="236">
        <v>2047</v>
      </c>
      <c r="AI24" s="236">
        <v>2048</v>
      </c>
      <c r="AJ24" s="236">
        <v>2049</v>
      </c>
      <c r="AK24" s="236">
        <v>2050</v>
      </c>
    </row>
    <row r="25" spans="1:65">
      <c r="A25" s="245" t="s">
        <v>4968</v>
      </c>
      <c r="B25" s="245">
        <v>0</v>
      </c>
      <c r="C25" s="245">
        <v>0</v>
      </c>
      <c r="D25" s="245">
        <v>0</v>
      </c>
      <c r="E25" s="245">
        <v>0</v>
      </c>
      <c r="F25" s="245">
        <v>0</v>
      </c>
      <c r="G25" s="245">
        <v>0</v>
      </c>
      <c r="H25" s="245">
        <v>0</v>
      </c>
      <c r="I25" s="245">
        <v>0</v>
      </c>
      <c r="J25">
        <f>SUM(M259:M293,M294*$B$21)</f>
        <v>10588327477040.281</v>
      </c>
      <c r="K25">
        <f t="shared" ref="K25:S25" si="0">SUM(N259:N293,N294*$B$21)</f>
        <v>10708175940957.824</v>
      </c>
      <c r="L25">
        <f t="shared" si="0"/>
        <v>10828022852602.695</v>
      </c>
      <c r="M25">
        <f t="shared" si="0"/>
        <v>10766482699456.025</v>
      </c>
      <c r="N25">
        <f t="shared" si="0"/>
        <v>10692255186337.58</v>
      </c>
      <c r="O25">
        <f t="shared" si="0"/>
        <v>10618004063137.131</v>
      </c>
      <c r="P25">
        <f t="shared" si="0"/>
        <v>10543730107822.174</v>
      </c>
      <c r="Q25">
        <f t="shared" si="0"/>
        <v>10469434064477.928</v>
      </c>
      <c r="R25">
        <f t="shared" si="0"/>
        <v>10359637627895.957</v>
      </c>
      <c r="S25">
        <f t="shared" si="0"/>
        <v>10205424692161.916</v>
      </c>
      <c r="T25">
        <f>S25-($S25-$V25)/3</f>
        <v>6803616461441.2773</v>
      </c>
      <c r="U25">
        <f>T25-($S$25-$V$25)/3</f>
        <v>3401808230720.6387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65">
      <c r="A26" s="245" t="s">
        <v>4969</v>
      </c>
      <c r="B26" s="245">
        <v>0</v>
      </c>
      <c r="C26" s="245">
        <v>0</v>
      </c>
      <c r="D26" s="245">
        <v>0</v>
      </c>
      <c r="E26" s="245">
        <v>0</v>
      </c>
      <c r="F26" s="245">
        <v>0</v>
      </c>
      <c r="G26" s="245">
        <v>0</v>
      </c>
      <c r="H26" s="245">
        <v>0</v>
      </c>
      <c r="I26" s="245">
        <v>0</v>
      </c>
      <c r="J26">
        <f>SUM(M336:M370,M371*$B$21)</f>
        <v>43268006205334.406</v>
      </c>
      <c r="K26">
        <f t="shared" ref="K26:S26" si="1">SUM(N336:N370,N371*$B$21)</f>
        <v>43892788303762.008</v>
      </c>
      <c r="L26">
        <f t="shared" si="1"/>
        <v>44517592883281.586</v>
      </c>
      <c r="M26">
        <f t="shared" si="1"/>
        <v>44490304236330.734</v>
      </c>
      <c r="N26">
        <f t="shared" si="1"/>
        <v>44427943009523.359</v>
      </c>
      <c r="O26">
        <f t="shared" si="1"/>
        <v>44365436070628.328</v>
      </c>
      <c r="P26">
        <f t="shared" si="1"/>
        <v>44302788232533.836</v>
      </c>
      <c r="Q26">
        <f t="shared" si="1"/>
        <v>44240004098476.867</v>
      </c>
      <c r="R26">
        <f t="shared" si="1"/>
        <v>43516531871640.039</v>
      </c>
      <c r="S26">
        <f t="shared" si="1"/>
        <v>42451518896730.398</v>
      </c>
      <c r="T26">
        <f>S26-($S26-$V26)/3</f>
        <v>28301012597820.266</v>
      </c>
      <c r="U26">
        <f>T26-($S$25-$V$25)/3</f>
        <v>24899204367099.625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</row>
    <row r="27" spans="1:65">
      <c r="A27" s="245" t="s">
        <v>4970</v>
      </c>
      <c r="B27" s="245">
        <v>0</v>
      </c>
      <c r="C27" s="245">
        <v>0</v>
      </c>
      <c r="D27" s="245">
        <v>0</v>
      </c>
      <c r="E27" s="245">
        <v>0</v>
      </c>
      <c r="F27" s="245">
        <v>0</v>
      </c>
      <c r="G27" s="245">
        <v>0</v>
      </c>
      <c r="H27" s="245">
        <v>0</v>
      </c>
      <c r="I27" s="245">
        <v>0</v>
      </c>
      <c r="J27">
        <f>SUM(M412:M446,M447*$B$21)</f>
        <v>51948240044815.867</v>
      </c>
      <c r="K27">
        <f t="shared" ref="K27:S27" si="2">SUM(N412:N446,N447*$B$21)</f>
        <v>51948240044815.867</v>
      </c>
      <c r="L27">
        <f t="shared" si="2"/>
        <v>51948240044815.867</v>
      </c>
      <c r="M27">
        <f t="shared" si="2"/>
        <v>51948240044815.867</v>
      </c>
      <c r="N27">
        <f t="shared" si="2"/>
        <v>51948240044815.867</v>
      </c>
      <c r="O27">
        <f t="shared" si="2"/>
        <v>51948240044815.867</v>
      </c>
      <c r="P27">
        <f t="shared" si="2"/>
        <v>51948240044815.867</v>
      </c>
      <c r="Q27">
        <f t="shared" si="2"/>
        <v>51948240044815.867</v>
      </c>
      <c r="R27">
        <f t="shared" si="2"/>
        <v>51948240044815.867</v>
      </c>
      <c r="S27">
        <f t="shared" si="2"/>
        <v>51948240044815.867</v>
      </c>
      <c r="T27">
        <f>S27-($S27-$V27)/3</f>
        <v>34632160029877.242</v>
      </c>
      <c r="U27">
        <f>T27-($S$25-$V$25)/3</f>
        <v>31230351799156.602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</row>
    <row r="28" spans="1:65">
      <c r="A28" s="245"/>
      <c r="B28" s="245"/>
      <c r="C28" s="245"/>
      <c r="D28" s="245"/>
      <c r="E28" s="245"/>
      <c r="F28" s="245"/>
      <c r="G28" s="245"/>
      <c r="H28" s="245"/>
      <c r="I28" s="245"/>
    </row>
    <row r="29" spans="1:65">
      <c r="A29" s="245"/>
      <c r="B29" s="245"/>
      <c r="C29" s="245"/>
      <c r="D29" s="245"/>
      <c r="E29" s="245"/>
      <c r="F29" s="245"/>
      <c r="G29" s="245"/>
      <c r="H29" s="245"/>
      <c r="I29" s="245"/>
    </row>
    <row r="30" spans="1:65">
      <c r="A30" s="250" t="s">
        <v>4978</v>
      </c>
      <c r="B30" s="245"/>
      <c r="C30" s="245"/>
      <c r="D30" s="245"/>
      <c r="E30" s="245"/>
      <c r="F30" s="245"/>
      <c r="G30" s="245"/>
      <c r="H30" s="245"/>
      <c r="I30" s="245"/>
    </row>
    <row r="31" spans="1:65">
      <c r="A31" s="245" t="s">
        <v>619</v>
      </c>
      <c r="B31" s="245" t="s">
        <v>620</v>
      </c>
      <c r="C31" s="239">
        <v>2015</v>
      </c>
      <c r="D31" s="239">
        <v>2016</v>
      </c>
      <c r="E31" s="239">
        <v>2017</v>
      </c>
      <c r="F31" s="239">
        <v>2018</v>
      </c>
      <c r="G31" s="239">
        <v>2019</v>
      </c>
      <c r="H31" s="239">
        <v>2020</v>
      </c>
      <c r="I31" s="239">
        <v>2021</v>
      </c>
      <c r="J31">
        <v>2022</v>
      </c>
      <c r="K31">
        <v>2023</v>
      </c>
      <c r="L31">
        <v>2024</v>
      </c>
      <c r="M31">
        <v>2025</v>
      </c>
      <c r="N31">
        <v>2026</v>
      </c>
      <c r="O31">
        <v>2027</v>
      </c>
      <c r="P31">
        <v>2028</v>
      </c>
      <c r="Q31">
        <v>2029</v>
      </c>
      <c r="R31">
        <v>2030</v>
      </c>
      <c r="S31">
        <v>2031</v>
      </c>
      <c r="T31">
        <v>2032</v>
      </c>
      <c r="U31">
        <v>2033</v>
      </c>
      <c r="V31">
        <v>2034</v>
      </c>
      <c r="W31">
        <v>2035</v>
      </c>
      <c r="X31">
        <v>2036</v>
      </c>
      <c r="Y31">
        <v>2037</v>
      </c>
      <c r="Z31">
        <v>2038</v>
      </c>
      <c r="AA31">
        <v>2039</v>
      </c>
      <c r="AB31">
        <v>2040</v>
      </c>
      <c r="AC31">
        <v>2041</v>
      </c>
      <c r="AD31">
        <v>2042</v>
      </c>
      <c r="AE31">
        <v>2043</v>
      </c>
      <c r="AF31">
        <v>2044</v>
      </c>
      <c r="AG31">
        <v>2045</v>
      </c>
      <c r="AH31">
        <v>2046</v>
      </c>
      <c r="AI31">
        <v>2047</v>
      </c>
      <c r="AJ31">
        <v>2048</v>
      </c>
      <c r="AK31">
        <v>2049</v>
      </c>
      <c r="AL31">
        <v>2050</v>
      </c>
    </row>
    <row r="32" spans="1:65">
      <c r="A32" s="245">
        <v>-1150</v>
      </c>
      <c r="B32" s="245">
        <v>-1100</v>
      </c>
      <c r="C32" s="245">
        <v>1</v>
      </c>
      <c r="D32" s="245">
        <v>1</v>
      </c>
      <c r="E32" s="245">
        <v>1</v>
      </c>
      <c r="F32" s="245">
        <v>1</v>
      </c>
      <c r="G32" s="245">
        <v>1</v>
      </c>
      <c r="H32" s="245">
        <v>1</v>
      </c>
      <c r="I32" s="245">
        <v>1</v>
      </c>
      <c r="J32" s="245">
        <v>1</v>
      </c>
      <c r="K32">
        <f>IFERROR(IF(SUM('pre-IRA cropsrice'!K$3:K3)&lt;'IRA Agriculture Funding'!J$25,0,J$25/'pre-IRA cropsrice'!K3),0)</f>
        <v>0</v>
      </c>
      <c r="L32">
        <f>IFERROR(IF(SUM('pre-IRA cropsrice'!L$3:L3)&lt;'IRA Agriculture Funding'!K$25,0,K$25/'pre-IRA cropsrice'!L3),0)</f>
        <v>0</v>
      </c>
      <c r="M32">
        <f>IFERROR(IF(SUM('pre-IRA cropsrice'!M$3:M3)&lt;'IRA Agriculture Funding'!L$25,0,L$25/'pre-IRA cropsrice'!M3),0)</f>
        <v>0</v>
      </c>
      <c r="N32">
        <f>IFERROR(IF(SUM('pre-IRA cropsrice'!N$3:N3)&lt;'IRA Agriculture Funding'!M$25,0,M$25/'pre-IRA cropsrice'!N3),0)</f>
        <v>0</v>
      </c>
      <c r="O32">
        <f>IFERROR(IF(SUM('pre-IRA cropsrice'!O$3:O3)&lt;'IRA Agriculture Funding'!N$25,0,N$25/'pre-IRA cropsrice'!O3),0)</f>
        <v>0</v>
      </c>
      <c r="P32">
        <f>IFERROR(IF(SUM('pre-IRA cropsrice'!P$3:P3)&lt;'IRA Agriculture Funding'!O$25,0,O$25/'pre-IRA cropsrice'!P3),0)</f>
        <v>0</v>
      </c>
      <c r="Q32">
        <f>IFERROR(IF(SUM('pre-IRA cropsrice'!Q$3:Q3)&lt;'IRA Agriculture Funding'!P$25,0,P$25/'pre-IRA cropsrice'!Q3),0)</f>
        <v>0</v>
      </c>
      <c r="R32">
        <f>IFERROR(IF(SUM('pre-IRA cropsrice'!R$3:R3)&lt;'IRA Agriculture Funding'!Q$25,0,Q$25/'pre-IRA cropsrice'!R3),0)</f>
        <v>0</v>
      </c>
      <c r="S32">
        <f>IFERROR(IF(SUM('pre-IRA cropsrice'!S$3:S3)&lt;'IRA Agriculture Funding'!R$25,0,R$25/'pre-IRA cropsrice'!S3),0)</f>
        <v>0</v>
      </c>
      <c r="T32">
        <f>IFERROR(IF(SUM('pre-IRA cropsrice'!T$3:T3)&lt;'IRA Agriculture Funding'!S$25,0,S$25/'pre-IRA cropsrice'!T3),0)</f>
        <v>0</v>
      </c>
      <c r="U32">
        <f>IFERROR(IF(SUM('pre-IRA cropsrice'!U$3:U3)&lt;'IRA Agriculture Funding'!T$25,0,T$25/'pre-IRA cropsrice'!U3),0)</f>
        <v>0</v>
      </c>
      <c r="V32">
        <f>IFERROR(IF(SUM('pre-IRA cropsrice'!V$3:V3)&lt;'IRA Agriculture Funding'!U$25,0,U$25/'pre-IRA cropsrice'!V3),0)</f>
        <v>0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  <c r="AF32">
        <v>1</v>
      </c>
      <c r="AG32">
        <v>1</v>
      </c>
      <c r="AH32">
        <v>1</v>
      </c>
      <c r="AI32">
        <v>1</v>
      </c>
      <c r="AJ32">
        <v>1</v>
      </c>
      <c r="AK32">
        <v>1</v>
      </c>
      <c r="AL32">
        <v>1</v>
      </c>
    </row>
    <row r="33" spans="1:38">
      <c r="A33" s="245">
        <v>-1100</v>
      </c>
      <c r="B33" s="245">
        <v>-1050</v>
      </c>
      <c r="C33" s="245">
        <v>1</v>
      </c>
      <c r="D33" s="245">
        <v>1</v>
      </c>
      <c r="E33" s="245">
        <v>1</v>
      </c>
      <c r="F33" s="245">
        <v>1</v>
      </c>
      <c r="G33" s="245">
        <v>1</v>
      </c>
      <c r="H33" s="245">
        <v>1</v>
      </c>
      <c r="I33" s="245">
        <v>1</v>
      </c>
      <c r="J33" s="245">
        <v>1</v>
      </c>
      <c r="K33">
        <f>IFERROR(IF(SUM('pre-IRA cropsrice'!K$3:K4)&lt;'IRA Agriculture Funding'!J$25,0,
IF(K32&gt;0,1,1-(J$25-SUM('pre-IRA cropsrice'!K$3:K3))/'pre-IRA cropsrice'!K4)),0)</f>
        <v>0</v>
      </c>
      <c r="L33">
        <f>IFERROR(IF(SUM('pre-IRA cropsrice'!L$3:L4)&lt;'IRA Agriculture Funding'!K$25,0,
IF(L32&gt;0,1,1-(K$25-SUM('pre-IRA cropsrice'!L$3:L3))/'pre-IRA cropsrice'!L4)),0)</f>
        <v>0</v>
      </c>
      <c r="M33">
        <f>IFERROR(IF(SUM('pre-IRA cropsrice'!M$3:M4)&lt;'IRA Agriculture Funding'!L$25,0,
IF(M32&gt;0,1,1-(L$25-SUM('pre-IRA cropsrice'!M$3:M3))/'pre-IRA cropsrice'!M4)),0)</f>
        <v>0</v>
      </c>
      <c r="N33">
        <f>IFERROR(IF(SUM('pre-IRA cropsrice'!N$3:N4)&lt;'IRA Agriculture Funding'!M$25,0,
IF(N32&gt;0,1,1-(M$25-SUM('pre-IRA cropsrice'!N$3:N3))/'pre-IRA cropsrice'!N4)),0)</f>
        <v>0</v>
      </c>
      <c r="O33">
        <f>IFERROR(IF(SUM('pre-IRA cropsrice'!O$3:O4)&lt;'IRA Agriculture Funding'!N$25,0,
IF(O32&gt;0,1,1-(N$25-SUM('pre-IRA cropsrice'!O$3:O3))/'pre-IRA cropsrice'!O4)),0)</f>
        <v>0</v>
      </c>
      <c r="P33">
        <f>IFERROR(IF(SUM('pre-IRA cropsrice'!P$3:P4)&lt;'IRA Agriculture Funding'!O$25,0,
IF(P32&gt;0,1,1-(O$25-SUM('pre-IRA cropsrice'!P$3:P3))/'pre-IRA cropsrice'!P4)),0)</f>
        <v>0</v>
      </c>
      <c r="Q33">
        <f>IFERROR(IF(SUM('pre-IRA cropsrice'!Q$3:Q4)&lt;'IRA Agriculture Funding'!P$25,0,
IF(Q32&gt;0,1,1-(P$25-SUM('pre-IRA cropsrice'!Q$3:Q3))/'pre-IRA cropsrice'!Q4)),0)</f>
        <v>0</v>
      </c>
      <c r="R33">
        <f>IFERROR(IF(SUM('pre-IRA cropsrice'!R$3:R4)&lt;'IRA Agriculture Funding'!Q$25,0,
IF(R32&gt;0,1,1-(Q$25-SUM('pre-IRA cropsrice'!R$3:R3))/'pre-IRA cropsrice'!R4)),0)</f>
        <v>0</v>
      </c>
      <c r="S33">
        <f>IFERROR(IF(SUM('pre-IRA cropsrice'!S$3:S4)&lt;'IRA Agriculture Funding'!R$25,0,
IF(S32&gt;0,1,1-(R$25-SUM('pre-IRA cropsrice'!S$3:S3))/'pre-IRA cropsrice'!S4)),0)</f>
        <v>0</v>
      </c>
      <c r="T33">
        <f>IFERROR(IF(SUM('pre-IRA cropsrice'!T$3:T4)&lt;'IRA Agriculture Funding'!S$25,0,
IF(T32&gt;0,1,1-(S$25-SUM('pre-IRA cropsrice'!T$3:T3))/'pre-IRA cropsrice'!T4)),0)</f>
        <v>0</v>
      </c>
      <c r="U33">
        <f>IFERROR(IF(SUM('pre-IRA cropsrice'!U$3:U4)&lt;'IRA Agriculture Funding'!T$25,0,
IF(U32&gt;0,1,1-(T$25-SUM('pre-IRA cropsrice'!U$3:U3))/'pre-IRA cropsrice'!U4)),0)</f>
        <v>0</v>
      </c>
      <c r="V33">
        <f>IFERROR(IF(SUM('pre-IRA cropsrice'!V$3:V4)&lt;'IRA Agriculture Funding'!U$25,0,
IF(V32&gt;0,1,1-(U$25-SUM('pre-IRA cropsrice'!V$3:V3))/'pre-IRA cropsrice'!V4)),0)</f>
        <v>0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  <c r="AF33">
        <v>1</v>
      </c>
      <c r="AG33">
        <v>1</v>
      </c>
      <c r="AH33">
        <v>1</v>
      </c>
      <c r="AI33">
        <v>1</v>
      </c>
      <c r="AJ33">
        <v>1</v>
      </c>
      <c r="AK33">
        <v>1</v>
      </c>
      <c r="AL33">
        <v>1</v>
      </c>
    </row>
    <row r="34" spans="1:38">
      <c r="A34" s="245">
        <v>-1050</v>
      </c>
      <c r="B34" s="245">
        <v>-1000</v>
      </c>
      <c r="C34" s="245">
        <v>1</v>
      </c>
      <c r="D34" s="245">
        <v>1</v>
      </c>
      <c r="E34" s="245">
        <v>1</v>
      </c>
      <c r="F34" s="245">
        <v>1</v>
      </c>
      <c r="G34" s="245">
        <v>1</v>
      </c>
      <c r="H34" s="245">
        <v>1</v>
      </c>
      <c r="I34" s="245">
        <v>1</v>
      </c>
      <c r="J34" s="245">
        <v>1</v>
      </c>
      <c r="K34">
        <f>IFERROR(IF(SUM('pre-IRA cropsrice'!K$3:K5)&lt;'IRA Agriculture Funding'!J$25,0,
IF(K33&gt;0,1,1-(J$25-SUM('pre-IRA cropsrice'!K$3:K4))/'pre-IRA cropsrice'!K5)),0)</f>
        <v>0</v>
      </c>
      <c r="L34">
        <f>IFERROR(IF(SUM('pre-IRA cropsrice'!L$3:L5)&lt;'IRA Agriculture Funding'!K$25,0,
IF(L33&gt;0,1,1-(K$25-SUM('pre-IRA cropsrice'!L$3:L4))/'pre-IRA cropsrice'!L5)),0)</f>
        <v>0</v>
      </c>
      <c r="M34">
        <f>IFERROR(IF(SUM('pre-IRA cropsrice'!M$3:M5)&lt;'IRA Agriculture Funding'!L$25,0,
IF(M33&gt;0,1,1-(L$25-SUM('pre-IRA cropsrice'!M$3:M4))/'pre-IRA cropsrice'!M5)),0)</f>
        <v>0</v>
      </c>
      <c r="N34">
        <f>IFERROR(IF(SUM('pre-IRA cropsrice'!N$3:N5)&lt;'IRA Agriculture Funding'!M$25,0,
IF(N33&gt;0,1,1-(M$25-SUM('pre-IRA cropsrice'!N$3:N4))/'pre-IRA cropsrice'!N5)),0)</f>
        <v>0</v>
      </c>
      <c r="O34">
        <f>IFERROR(IF(SUM('pre-IRA cropsrice'!O$3:O5)&lt;'IRA Agriculture Funding'!N$25,0,
IF(O33&gt;0,1,1-(N$25-SUM('pre-IRA cropsrice'!O$3:O4))/'pre-IRA cropsrice'!O5)),0)</f>
        <v>0</v>
      </c>
      <c r="P34">
        <f>IFERROR(IF(SUM('pre-IRA cropsrice'!P$3:P5)&lt;'IRA Agriculture Funding'!O$25,0,
IF(P33&gt;0,1,1-(O$25-SUM('pre-IRA cropsrice'!P$3:P4))/'pre-IRA cropsrice'!P5)),0)</f>
        <v>0</v>
      </c>
      <c r="Q34">
        <f>IFERROR(IF(SUM('pre-IRA cropsrice'!Q$3:Q5)&lt;'IRA Agriculture Funding'!P$25,0,
IF(Q33&gt;0,1,1-(P$25-SUM('pre-IRA cropsrice'!Q$3:Q4))/'pre-IRA cropsrice'!Q5)),0)</f>
        <v>0</v>
      </c>
      <c r="R34">
        <f>IFERROR(IF(SUM('pre-IRA cropsrice'!R$3:R5)&lt;'IRA Agriculture Funding'!Q$25,0,
IF(R33&gt;0,1,1-(Q$25-SUM('pre-IRA cropsrice'!R$3:R4))/'pre-IRA cropsrice'!R5)),0)</f>
        <v>0</v>
      </c>
      <c r="S34">
        <f>IFERROR(IF(SUM('pre-IRA cropsrice'!S$3:S5)&lt;'IRA Agriculture Funding'!R$25,0,
IF(S33&gt;0,1,1-(R$25-SUM('pre-IRA cropsrice'!S$3:S4))/'pre-IRA cropsrice'!S5)),0)</f>
        <v>0</v>
      </c>
      <c r="T34">
        <f>IFERROR(IF(SUM('pre-IRA cropsrice'!T$3:T5)&lt;'IRA Agriculture Funding'!S$25,0,
IF(T33&gt;0,1,1-(S$25-SUM('pre-IRA cropsrice'!T$3:T4))/'pre-IRA cropsrice'!T5)),0)</f>
        <v>0</v>
      </c>
      <c r="U34">
        <f>IFERROR(IF(SUM('pre-IRA cropsrice'!U$3:U5)&lt;'IRA Agriculture Funding'!T$25,0,
IF(U33&gt;0,1,1-(T$25-SUM('pre-IRA cropsrice'!U$3:U4))/'pre-IRA cropsrice'!U5)),0)</f>
        <v>0</v>
      </c>
      <c r="V34">
        <f>IFERROR(IF(SUM('pre-IRA cropsrice'!V$3:V5)&lt;'IRA Agriculture Funding'!U$25,0,
IF(V33&gt;0,1,1-(U$25-SUM('pre-IRA cropsrice'!V$3:V4))/'pre-IRA cropsrice'!V5)),0)</f>
        <v>0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  <c r="AF34">
        <v>1</v>
      </c>
      <c r="AG34">
        <v>1</v>
      </c>
      <c r="AH34">
        <v>1</v>
      </c>
      <c r="AI34">
        <v>1</v>
      </c>
      <c r="AJ34">
        <v>1</v>
      </c>
      <c r="AK34">
        <v>1</v>
      </c>
      <c r="AL34">
        <v>1</v>
      </c>
    </row>
    <row r="35" spans="1:38">
      <c r="A35" s="245">
        <v>-1000</v>
      </c>
      <c r="B35" s="245">
        <v>-950</v>
      </c>
      <c r="C35" s="245">
        <v>1</v>
      </c>
      <c r="D35" s="245">
        <v>1</v>
      </c>
      <c r="E35" s="245">
        <v>1</v>
      </c>
      <c r="F35" s="245">
        <v>1</v>
      </c>
      <c r="G35" s="245">
        <v>1</v>
      </c>
      <c r="H35" s="245">
        <v>1</v>
      </c>
      <c r="I35" s="245">
        <v>1</v>
      </c>
      <c r="J35" s="245">
        <v>1</v>
      </c>
      <c r="K35">
        <f>IFERROR(IF(SUM('pre-IRA cropsrice'!K$3:K6)&lt;'IRA Agriculture Funding'!J$25,0,
IF(K34&gt;0,1,1-(J$25-SUM('pre-IRA cropsrice'!K$3:K5))/'pre-IRA cropsrice'!K6)),0)</f>
        <v>0</v>
      </c>
      <c r="L35">
        <f>IFERROR(IF(SUM('pre-IRA cropsrice'!L$3:L6)&lt;'IRA Agriculture Funding'!K$25,0,
IF(L34&gt;0,1,1-(K$25-SUM('pre-IRA cropsrice'!L$3:L5))/'pre-IRA cropsrice'!L6)),0)</f>
        <v>0</v>
      </c>
      <c r="M35">
        <f>IFERROR(IF(SUM('pre-IRA cropsrice'!M$3:M6)&lt;'IRA Agriculture Funding'!L$25,0,
IF(M34&gt;0,1,1-(L$25-SUM('pre-IRA cropsrice'!M$3:M5))/'pre-IRA cropsrice'!M6)),0)</f>
        <v>0</v>
      </c>
      <c r="N35">
        <f>IFERROR(IF(SUM('pre-IRA cropsrice'!N$3:N6)&lt;'IRA Agriculture Funding'!M$25,0,
IF(N34&gt;0,1,1-(M$25-SUM('pre-IRA cropsrice'!N$3:N5))/'pre-IRA cropsrice'!N6)),0)</f>
        <v>0</v>
      </c>
      <c r="O35">
        <f>IFERROR(IF(SUM('pre-IRA cropsrice'!O$3:O6)&lt;'IRA Agriculture Funding'!N$25,0,
IF(O34&gt;0,1,1-(N$25-SUM('pre-IRA cropsrice'!O$3:O5))/'pre-IRA cropsrice'!O6)),0)</f>
        <v>0</v>
      </c>
      <c r="P35">
        <f>IFERROR(IF(SUM('pre-IRA cropsrice'!P$3:P6)&lt;'IRA Agriculture Funding'!O$25,0,
IF(P34&gt;0,1,1-(O$25-SUM('pre-IRA cropsrice'!P$3:P5))/'pre-IRA cropsrice'!P6)),0)</f>
        <v>0</v>
      </c>
      <c r="Q35">
        <f>IFERROR(IF(SUM('pre-IRA cropsrice'!Q$3:Q6)&lt;'IRA Agriculture Funding'!P$25,0,
IF(Q34&gt;0,1,1-(P$25-SUM('pre-IRA cropsrice'!Q$3:Q5))/'pre-IRA cropsrice'!Q6)),0)</f>
        <v>0</v>
      </c>
      <c r="R35">
        <f>IFERROR(IF(SUM('pre-IRA cropsrice'!R$3:R6)&lt;'IRA Agriculture Funding'!Q$25,0,
IF(R34&gt;0,1,1-(Q$25-SUM('pre-IRA cropsrice'!R$3:R5))/'pre-IRA cropsrice'!R6)),0)</f>
        <v>0</v>
      </c>
      <c r="S35">
        <f>IFERROR(IF(SUM('pre-IRA cropsrice'!S$3:S6)&lt;'IRA Agriculture Funding'!R$25,0,
IF(S34&gt;0,1,1-(R$25-SUM('pre-IRA cropsrice'!S$3:S5))/'pre-IRA cropsrice'!S6)),0)</f>
        <v>0</v>
      </c>
      <c r="T35">
        <f>IFERROR(IF(SUM('pre-IRA cropsrice'!T$3:T6)&lt;'IRA Agriculture Funding'!S$25,0,
IF(T34&gt;0,1,1-(S$25-SUM('pre-IRA cropsrice'!T$3:T5))/'pre-IRA cropsrice'!T6)),0)</f>
        <v>0</v>
      </c>
      <c r="U35">
        <f>IFERROR(IF(SUM('pre-IRA cropsrice'!U$3:U6)&lt;'IRA Agriculture Funding'!T$25,0,
IF(U34&gt;0,1,1-(T$25-SUM('pre-IRA cropsrice'!U$3:U5))/'pre-IRA cropsrice'!U6)),0)</f>
        <v>0</v>
      </c>
      <c r="V35">
        <f>IFERROR(IF(SUM('pre-IRA cropsrice'!V$3:V6)&lt;'IRA Agriculture Funding'!U$25,0,
IF(V34&gt;0,1,1-(U$25-SUM('pre-IRA cropsrice'!V$3:V5))/'pre-IRA cropsrice'!V6)),0)</f>
        <v>0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>
      <c r="A36" s="245">
        <v>-950</v>
      </c>
      <c r="B36" s="245">
        <v>-900</v>
      </c>
      <c r="C36" s="245">
        <v>1</v>
      </c>
      <c r="D36" s="245">
        <v>1</v>
      </c>
      <c r="E36" s="245">
        <v>1</v>
      </c>
      <c r="F36" s="245">
        <v>1</v>
      </c>
      <c r="G36" s="245">
        <v>1</v>
      </c>
      <c r="H36" s="245">
        <v>1</v>
      </c>
      <c r="I36" s="245">
        <v>1</v>
      </c>
      <c r="J36" s="245">
        <v>1</v>
      </c>
      <c r="K36">
        <f>IFERROR(IF(SUM('pre-IRA cropsrice'!K$3:K7)&lt;'IRA Agriculture Funding'!J$25,0,
IF(K35&gt;0,1,1-(J$25-SUM('pre-IRA cropsrice'!K$3:K6))/'pre-IRA cropsrice'!K7)),0)</f>
        <v>0</v>
      </c>
      <c r="L36">
        <f>IFERROR(IF(SUM('pre-IRA cropsrice'!L$3:L7)&lt;'IRA Agriculture Funding'!K$25,0,
IF(L35&gt;0,1,1-(K$25-SUM('pre-IRA cropsrice'!L$3:L6))/'pre-IRA cropsrice'!L7)),0)</f>
        <v>0</v>
      </c>
      <c r="M36">
        <f>IFERROR(IF(SUM('pre-IRA cropsrice'!M$3:M7)&lt;'IRA Agriculture Funding'!L$25,0,
IF(M35&gt;0,1,1-(L$25-SUM('pre-IRA cropsrice'!M$3:M6))/'pre-IRA cropsrice'!M7)),0)</f>
        <v>0</v>
      </c>
      <c r="N36">
        <f>IFERROR(IF(SUM('pre-IRA cropsrice'!N$3:N7)&lt;'IRA Agriculture Funding'!M$25,0,
IF(N35&gt;0,1,1-(M$25-SUM('pre-IRA cropsrice'!N$3:N6))/'pre-IRA cropsrice'!N7)),0)</f>
        <v>0</v>
      </c>
      <c r="O36">
        <f>IFERROR(IF(SUM('pre-IRA cropsrice'!O$3:O7)&lt;'IRA Agriculture Funding'!N$25,0,
IF(O35&gt;0,1,1-(N$25-SUM('pre-IRA cropsrice'!O$3:O6))/'pre-IRA cropsrice'!O7)),0)</f>
        <v>0</v>
      </c>
      <c r="P36">
        <f>IFERROR(IF(SUM('pre-IRA cropsrice'!P$3:P7)&lt;'IRA Agriculture Funding'!O$25,0,
IF(P35&gt;0,1,1-(O$25-SUM('pre-IRA cropsrice'!P$3:P6))/'pre-IRA cropsrice'!P7)),0)</f>
        <v>0</v>
      </c>
      <c r="Q36">
        <f>IFERROR(IF(SUM('pre-IRA cropsrice'!Q$3:Q7)&lt;'IRA Agriculture Funding'!P$25,0,
IF(Q35&gt;0,1,1-(P$25-SUM('pre-IRA cropsrice'!Q$3:Q6))/'pre-IRA cropsrice'!Q7)),0)</f>
        <v>0</v>
      </c>
      <c r="R36">
        <f>IFERROR(IF(SUM('pre-IRA cropsrice'!R$3:R7)&lt;'IRA Agriculture Funding'!Q$25,0,
IF(R35&gt;0,1,1-(Q$25-SUM('pre-IRA cropsrice'!R$3:R6))/'pre-IRA cropsrice'!R7)),0)</f>
        <v>0</v>
      </c>
      <c r="S36">
        <f>IFERROR(IF(SUM('pre-IRA cropsrice'!S$3:S7)&lt;'IRA Agriculture Funding'!R$25,0,
IF(S35&gt;0,1,1-(R$25-SUM('pre-IRA cropsrice'!S$3:S6))/'pre-IRA cropsrice'!S7)),0)</f>
        <v>0</v>
      </c>
      <c r="T36">
        <f>IFERROR(IF(SUM('pre-IRA cropsrice'!T$3:T7)&lt;'IRA Agriculture Funding'!S$25,0,
IF(T35&gt;0,1,1-(S$25-SUM('pre-IRA cropsrice'!T$3:T6))/'pre-IRA cropsrice'!T7)),0)</f>
        <v>0</v>
      </c>
      <c r="U36">
        <f>IFERROR(IF(SUM('pre-IRA cropsrice'!U$3:U7)&lt;'IRA Agriculture Funding'!T$25,0,
IF(U35&gt;0,1,1-(T$25-SUM('pre-IRA cropsrice'!U$3:U6))/'pre-IRA cropsrice'!U7)),0)</f>
        <v>0</v>
      </c>
      <c r="V36">
        <f>IFERROR(IF(SUM('pre-IRA cropsrice'!V$3:V7)&lt;'IRA Agriculture Funding'!U$25,0,
IF(V35&gt;0,1,1-(U$25-SUM('pre-IRA cropsrice'!V$3:V6))/'pre-IRA cropsrice'!V7)),0)</f>
        <v>0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>
      <c r="A37" s="245">
        <v>-900</v>
      </c>
      <c r="B37" s="245">
        <v>-85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>
        <f>IFERROR(IF(SUM('pre-IRA cropsrice'!K$3:K8)&lt;'IRA Agriculture Funding'!J$25,0,
IF(K36&gt;0,1,1-(J$25-SUM('pre-IRA cropsrice'!K$3:K7))/'pre-IRA cropsrice'!K8)),0)</f>
        <v>0</v>
      </c>
      <c r="L37">
        <f>IFERROR(IF(SUM('pre-IRA cropsrice'!L$3:L8)&lt;'IRA Agriculture Funding'!K$25,0,
IF(L36&gt;0,1,1-(K$25-SUM('pre-IRA cropsrice'!L$3:L7))/'pre-IRA cropsrice'!L8)),0)</f>
        <v>0</v>
      </c>
      <c r="M37">
        <f>IFERROR(IF(SUM('pre-IRA cropsrice'!M$3:M8)&lt;'IRA Agriculture Funding'!L$25,0,
IF(M36&gt;0,1,1-(L$25-SUM('pre-IRA cropsrice'!M$3:M7))/'pre-IRA cropsrice'!M8)),0)</f>
        <v>0</v>
      </c>
      <c r="N37">
        <f>IFERROR(IF(SUM('pre-IRA cropsrice'!N$3:N8)&lt;'IRA Agriculture Funding'!M$25,0,
IF(N36&gt;0,1,1-(M$25-SUM('pre-IRA cropsrice'!N$3:N7))/'pre-IRA cropsrice'!N8)),0)</f>
        <v>0</v>
      </c>
      <c r="O37">
        <f>IFERROR(IF(SUM('pre-IRA cropsrice'!O$3:O8)&lt;'IRA Agriculture Funding'!N$25,0,
IF(O36&gt;0,1,1-(N$25-SUM('pre-IRA cropsrice'!O$3:O7))/'pre-IRA cropsrice'!O8)),0)</f>
        <v>0</v>
      </c>
      <c r="P37">
        <f>IFERROR(IF(SUM('pre-IRA cropsrice'!P$3:P8)&lt;'IRA Agriculture Funding'!O$25,0,
IF(P36&gt;0,1,1-(O$25-SUM('pre-IRA cropsrice'!P$3:P7))/'pre-IRA cropsrice'!P8)),0)</f>
        <v>0</v>
      </c>
      <c r="Q37">
        <f>IFERROR(IF(SUM('pre-IRA cropsrice'!Q$3:Q8)&lt;'IRA Agriculture Funding'!P$25,0,
IF(Q36&gt;0,1,1-(P$25-SUM('pre-IRA cropsrice'!Q$3:Q7))/'pre-IRA cropsrice'!Q8)),0)</f>
        <v>0</v>
      </c>
      <c r="R37">
        <f>IFERROR(IF(SUM('pre-IRA cropsrice'!R$3:R8)&lt;'IRA Agriculture Funding'!Q$25,0,
IF(R36&gt;0,1,1-(Q$25-SUM('pre-IRA cropsrice'!R$3:R7))/'pre-IRA cropsrice'!R8)),0)</f>
        <v>0</v>
      </c>
      <c r="S37">
        <f>IFERROR(IF(SUM('pre-IRA cropsrice'!S$3:S8)&lt;'IRA Agriculture Funding'!R$25,0,
IF(S36&gt;0,1,1-(R$25-SUM('pre-IRA cropsrice'!S$3:S7))/'pre-IRA cropsrice'!S8)),0)</f>
        <v>0</v>
      </c>
      <c r="T37">
        <f>IFERROR(IF(SUM('pre-IRA cropsrice'!T$3:T8)&lt;'IRA Agriculture Funding'!S$25,0,
IF(T36&gt;0,1,1-(S$25-SUM('pre-IRA cropsrice'!T$3:T7))/'pre-IRA cropsrice'!T8)),0)</f>
        <v>0</v>
      </c>
      <c r="U37">
        <f>IFERROR(IF(SUM('pre-IRA cropsrice'!U$3:U8)&lt;'IRA Agriculture Funding'!T$25,0,
IF(U36&gt;0,1,1-(T$25-SUM('pre-IRA cropsrice'!U$3:U7))/'pre-IRA cropsrice'!U8)),0)</f>
        <v>0</v>
      </c>
      <c r="V37">
        <f>IFERROR(IF(SUM('pre-IRA cropsrice'!V$3:V8)&lt;'IRA Agriculture Funding'!U$25,0,
IF(V36&gt;0,1,1-(U$25-SUM('pre-IRA cropsrice'!V$3:V7))/'pre-IRA cropsrice'!V8)),0)</f>
        <v>0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>
      <c r="A38" s="245">
        <v>-850</v>
      </c>
      <c r="B38" s="245">
        <v>-80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>
        <f>IFERROR(IF(SUM('pre-IRA cropsrice'!K$3:K9)&lt;'IRA Agriculture Funding'!J$25,0,
IF(K37&gt;0,1,1-(J$25-SUM('pre-IRA cropsrice'!K$3:K8))/'pre-IRA cropsrice'!K9)),0)</f>
        <v>0</v>
      </c>
      <c r="L38">
        <f>IFERROR(IF(SUM('pre-IRA cropsrice'!L$3:L9)&lt;'IRA Agriculture Funding'!K$25,0,
IF(L37&gt;0,1,1-(K$25-SUM('pre-IRA cropsrice'!L$3:L8))/'pre-IRA cropsrice'!L9)),0)</f>
        <v>0</v>
      </c>
      <c r="M38">
        <f>IFERROR(IF(SUM('pre-IRA cropsrice'!M$3:M9)&lt;'IRA Agriculture Funding'!L$25,0,
IF(M37&gt;0,1,1-(L$25-SUM('pre-IRA cropsrice'!M$3:M8))/'pre-IRA cropsrice'!M9)),0)</f>
        <v>0</v>
      </c>
      <c r="N38">
        <f>IFERROR(IF(SUM('pre-IRA cropsrice'!N$3:N9)&lt;'IRA Agriculture Funding'!M$25,0,
IF(N37&gt;0,1,1-(M$25-SUM('pre-IRA cropsrice'!N$3:N8))/'pre-IRA cropsrice'!N9)),0)</f>
        <v>0</v>
      </c>
      <c r="O38">
        <f>IFERROR(IF(SUM('pre-IRA cropsrice'!O$3:O9)&lt;'IRA Agriculture Funding'!N$25,0,
IF(O37&gt;0,1,1-(N$25-SUM('pre-IRA cropsrice'!O$3:O8))/'pre-IRA cropsrice'!O9)),0)</f>
        <v>0</v>
      </c>
      <c r="P38">
        <f>IFERROR(IF(SUM('pre-IRA cropsrice'!P$3:P9)&lt;'IRA Agriculture Funding'!O$25,0,
IF(P37&gt;0,1,1-(O$25-SUM('pre-IRA cropsrice'!P$3:P8))/'pre-IRA cropsrice'!P9)),0)</f>
        <v>0</v>
      </c>
      <c r="Q38">
        <f>IFERROR(IF(SUM('pre-IRA cropsrice'!Q$3:Q9)&lt;'IRA Agriculture Funding'!P$25,0,
IF(Q37&gt;0,1,1-(P$25-SUM('pre-IRA cropsrice'!Q$3:Q8))/'pre-IRA cropsrice'!Q9)),0)</f>
        <v>0</v>
      </c>
      <c r="R38">
        <f>IFERROR(IF(SUM('pre-IRA cropsrice'!R$3:R9)&lt;'IRA Agriculture Funding'!Q$25,0,
IF(R37&gt;0,1,1-(Q$25-SUM('pre-IRA cropsrice'!R$3:R8))/'pre-IRA cropsrice'!R9)),0)</f>
        <v>0</v>
      </c>
      <c r="S38">
        <f>IFERROR(IF(SUM('pre-IRA cropsrice'!S$3:S9)&lt;'IRA Agriculture Funding'!R$25,0,
IF(S37&gt;0,1,1-(R$25-SUM('pre-IRA cropsrice'!S$3:S8))/'pre-IRA cropsrice'!S9)),0)</f>
        <v>0</v>
      </c>
      <c r="T38">
        <f>IFERROR(IF(SUM('pre-IRA cropsrice'!T$3:T9)&lt;'IRA Agriculture Funding'!S$25,0,
IF(T37&gt;0,1,1-(S$25-SUM('pre-IRA cropsrice'!T$3:T8))/'pre-IRA cropsrice'!T9)),0)</f>
        <v>0</v>
      </c>
      <c r="U38">
        <f>IFERROR(IF(SUM('pre-IRA cropsrice'!U$3:U9)&lt;'IRA Agriculture Funding'!T$25,0,
IF(U37&gt;0,1,1-(T$25-SUM('pre-IRA cropsrice'!U$3:U8))/'pre-IRA cropsrice'!U9)),0)</f>
        <v>0</v>
      </c>
      <c r="V38">
        <f>IFERROR(IF(SUM('pre-IRA cropsrice'!V$3:V9)&lt;'IRA Agriculture Funding'!U$25,0,
IF(V37&gt;0,1,1-(U$25-SUM('pre-IRA cropsrice'!V$3:V8))/'pre-IRA cropsrice'!V9)),0)</f>
        <v>0</v>
      </c>
      <c r="W38">
        <v>1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>
      <c r="A39" s="245">
        <v>-800</v>
      </c>
      <c r="B39" s="245">
        <v>-750</v>
      </c>
      <c r="C39" s="245">
        <v>1</v>
      </c>
      <c r="D39" s="245">
        <v>1</v>
      </c>
      <c r="E39" s="245">
        <v>1</v>
      </c>
      <c r="F39" s="245">
        <v>1</v>
      </c>
      <c r="G39" s="245">
        <v>1</v>
      </c>
      <c r="H39" s="245">
        <v>1</v>
      </c>
      <c r="I39" s="245">
        <v>1</v>
      </c>
      <c r="J39" s="245">
        <v>1</v>
      </c>
      <c r="K39">
        <f>IFERROR(IF(SUM('pre-IRA cropsrice'!K$3:K10)&lt;'IRA Agriculture Funding'!J$25,0,
IF(K38&gt;0,1,1-(J$25-SUM('pre-IRA cropsrice'!K$3:K9))/'pre-IRA cropsrice'!K10)),0)</f>
        <v>0</v>
      </c>
      <c r="L39">
        <f>IFERROR(IF(SUM('pre-IRA cropsrice'!L$3:L10)&lt;'IRA Agriculture Funding'!K$25,0,
IF(L38&gt;0,1,1-(K$25-SUM('pre-IRA cropsrice'!L$3:L9))/'pre-IRA cropsrice'!L10)),0)</f>
        <v>0</v>
      </c>
      <c r="M39">
        <f>IFERROR(IF(SUM('pre-IRA cropsrice'!M$3:M10)&lt;'IRA Agriculture Funding'!L$25,0,
IF(M38&gt;0,1,1-(L$25-SUM('pre-IRA cropsrice'!M$3:M9))/'pre-IRA cropsrice'!M10)),0)</f>
        <v>0</v>
      </c>
      <c r="N39">
        <f>IFERROR(IF(SUM('pre-IRA cropsrice'!N$3:N10)&lt;'IRA Agriculture Funding'!M$25,0,
IF(N38&gt;0,1,1-(M$25-SUM('pre-IRA cropsrice'!N$3:N9))/'pre-IRA cropsrice'!N10)),0)</f>
        <v>0</v>
      </c>
      <c r="O39">
        <f>IFERROR(IF(SUM('pre-IRA cropsrice'!O$3:O10)&lt;'IRA Agriculture Funding'!N$25,0,
IF(O38&gt;0,1,1-(N$25-SUM('pre-IRA cropsrice'!O$3:O9))/'pre-IRA cropsrice'!O10)),0)</f>
        <v>0</v>
      </c>
      <c r="P39">
        <f>IFERROR(IF(SUM('pre-IRA cropsrice'!P$3:P10)&lt;'IRA Agriculture Funding'!O$25,0,
IF(P38&gt;0,1,1-(O$25-SUM('pre-IRA cropsrice'!P$3:P9))/'pre-IRA cropsrice'!P10)),0)</f>
        <v>0</v>
      </c>
      <c r="Q39">
        <f>IFERROR(IF(SUM('pre-IRA cropsrice'!Q$3:Q10)&lt;'IRA Agriculture Funding'!P$25,0,
IF(Q38&gt;0,1,1-(P$25-SUM('pre-IRA cropsrice'!Q$3:Q9))/'pre-IRA cropsrice'!Q10)),0)</f>
        <v>0</v>
      </c>
      <c r="R39">
        <f>IFERROR(IF(SUM('pre-IRA cropsrice'!R$3:R10)&lt;'IRA Agriculture Funding'!Q$25,0,
IF(R38&gt;0,1,1-(Q$25-SUM('pre-IRA cropsrice'!R$3:R9))/'pre-IRA cropsrice'!R10)),0)</f>
        <v>0</v>
      </c>
      <c r="S39">
        <f>IFERROR(IF(SUM('pre-IRA cropsrice'!S$3:S10)&lt;'IRA Agriculture Funding'!R$25,0,
IF(S38&gt;0,1,1-(R$25-SUM('pre-IRA cropsrice'!S$3:S9))/'pre-IRA cropsrice'!S10)),0)</f>
        <v>0</v>
      </c>
      <c r="T39">
        <f>IFERROR(IF(SUM('pre-IRA cropsrice'!T$3:T10)&lt;'IRA Agriculture Funding'!S$25,0,
IF(T38&gt;0,1,1-(S$25-SUM('pre-IRA cropsrice'!T$3:T9))/'pre-IRA cropsrice'!T10)),0)</f>
        <v>0</v>
      </c>
      <c r="U39">
        <f>IFERROR(IF(SUM('pre-IRA cropsrice'!U$3:U10)&lt;'IRA Agriculture Funding'!T$25,0,
IF(U38&gt;0,1,1-(T$25-SUM('pre-IRA cropsrice'!U$3:U9))/'pre-IRA cropsrice'!U10)),0)</f>
        <v>0</v>
      </c>
      <c r="V39">
        <f>IFERROR(IF(SUM('pre-IRA cropsrice'!V$3:V10)&lt;'IRA Agriculture Funding'!U$25,0,
IF(V38&gt;0,1,1-(U$25-SUM('pre-IRA cropsrice'!V$3:V9))/'pre-IRA cropsrice'!V10)),0)</f>
        <v>0</v>
      </c>
      <c r="W39">
        <v>1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>
      <c r="A40" s="245">
        <v>-750</v>
      </c>
      <c r="B40" s="245">
        <v>-70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>
        <f>IFERROR(IF(SUM('pre-IRA cropsrice'!K$3:K11)&lt;'IRA Agriculture Funding'!J$25,0,
IF(K39&gt;0,1,1-(J$25-SUM('pre-IRA cropsrice'!K$3:K10))/'pre-IRA cropsrice'!K11)),0)</f>
        <v>0</v>
      </c>
      <c r="L40">
        <f>IFERROR(IF(SUM('pre-IRA cropsrice'!L$3:L11)&lt;'IRA Agriculture Funding'!K$25,0,
IF(L39&gt;0,1,1-(K$25-SUM('pre-IRA cropsrice'!L$3:L10))/'pre-IRA cropsrice'!L11)),0)</f>
        <v>0</v>
      </c>
      <c r="M40">
        <f>IFERROR(IF(SUM('pre-IRA cropsrice'!M$3:M11)&lt;'IRA Agriculture Funding'!L$25,0,
IF(M39&gt;0,1,1-(L$25-SUM('pre-IRA cropsrice'!M$3:M10))/'pre-IRA cropsrice'!M11)),0)</f>
        <v>0</v>
      </c>
      <c r="N40">
        <f>IFERROR(IF(SUM('pre-IRA cropsrice'!N$3:N11)&lt;'IRA Agriculture Funding'!M$25,0,
IF(N39&gt;0,1,1-(M$25-SUM('pre-IRA cropsrice'!N$3:N10))/'pre-IRA cropsrice'!N11)),0)</f>
        <v>0</v>
      </c>
      <c r="O40">
        <f>IFERROR(IF(SUM('pre-IRA cropsrice'!O$3:O11)&lt;'IRA Agriculture Funding'!N$25,0,
IF(O39&gt;0,1,1-(N$25-SUM('pre-IRA cropsrice'!O$3:O10))/'pre-IRA cropsrice'!O11)),0)</f>
        <v>0</v>
      </c>
      <c r="P40">
        <f>IFERROR(IF(SUM('pre-IRA cropsrice'!P$3:P11)&lt;'IRA Agriculture Funding'!O$25,0,
IF(P39&gt;0,1,1-(O$25-SUM('pre-IRA cropsrice'!P$3:P10))/'pre-IRA cropsrice'!P11)),0)</f>
        <v>0</v>
      </c>
      <c r="Q40">
        <f>IFERROR(IF(SUM('pre-IRA cropsrice'!Q$3:Q11)&lt;'IRA Agriculture Funding'!P$25,0,
IF(Q39&gt;0,1,1-(P$25-SUM('pre-IRA cropsrice'!Q$3:Q10))/'pre-IRA cropsrice'!Q11)),0)</f>
        <v>0</v>
      </c>
      <c r="R40">
        <f>IFERROR(IF(SUM('pre-IRA cropsrice'!R$3:R11)&lt;'IRA Agriculture Funding'!Q$25,0,
IF(R39&gt;0,1,1-(Q$25-SUM('pre-IRA cropsrice'!R$3:R10))/'pre-IRA cropsrice'!R11)),0)</f>
        <v>0</v>
      </c>
      <c r="S40">
        <f>IFERROR(IF(SUM('pre-IRA cropsrice'!S$3:S11)&lt;'IRA Agriculture Funding'!R$25,0,
IF(S39&gt;0,1,1-(R$25-SUM('pre-IRA cropsrice'!S$3:S10))/'pre-IRA cropsrice'!S11)),0)</f>
        <v>0</v>
      </c>
      <c r="T40">
        <f>IFERROR(IF(SUM('pre-IRA cropsrice'!T$3:T11)&lt;'IRA Agriculture Funding'!S$25,0,
IF(T39&gt;0,1,1-(S$25-SUM('pre-IRA cropsrice'!T$3:T10))/'pre-IRA cropsrice'!T11)),0)</f>
        <v>0</v>
      </c>
      <c r="U40">
        <f>IFERROR(IF(SUM('pre-IRA cropsrice'!U$3:U11)&lt;'IRA Agriculture Funding'!T$25,0,
IF(U39&gt;0,1,1-(T$25-SUM('pre-IRA cropsrice'!U$3:U10))/'pre-IRA cropsrice'!U11)),0)</f>
        <v>0</v>
      </c>
      <c r="V40">
        <f>IFERROR(IF(SUM('pre-IRA cropsrice'!V$3:V11)&lt;'IRA Agriculture Funding'!U$25,0,
IF(V39&gt;0,1,1-(U$25-SUM('pre-IRA cropsrice'!V$3:V10))/'pre-IRA cropsrice'!V11)),0)</f>
        <v>0</v>
      </c>
      <c r="W40">
        <v>1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>
      <c r="A41" s="245">
        <v>-700</v>
      </c>
      <c r="B41" s="245">
        <v>-65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>
        <f>IFERROR(IF(SUM('pre-IRA cropsrice'!K$3:K12)&lt;'IRA Agriculture Funding'!J$25,0,
IF(K40&gt;0,1,1-(J$25-SUM('pre-IRA cropsrice'!K$3:K11))/'pre-IRA cropsrice'!K12)),0)</f>
        <v>0</v>
      </c>
      <c r="L41">
        <f>IFERROR(IF(SUM('pre-IRA cropsrice'!L$3:L12)&lt;'IRA Agriculture Funding'!K$25,0,
IF(L40&gt;0,1,1-(K$25-SUM('pre-IRA cropsrice'!L$3:L11))/'pre-IRA cropsrice'!L12)),0)</f>
        <v>0</v>
      </c>
      <c r="M41">
        <f>IFERROR(IF(SUM('pre-IRA cropsrice'!M$3:M12)&lt;'IRA Agriculture Funding'!L$25,0,
IF(M40&gt;0,1,1-(L$25-SUM('pre-IRA cropsrice'!M$3:M11))/'pre-IRA cropsrice'!M12)),0)</f>
        <v>0</v>
      </c>
      <c r="N41">
        <f>IFERROR(IF(SUM('pre-IRA cropsrice'!N$3:N12)&lt;'IRA Agriculture Funding'!M$25,0,
IF(N40&gt;0,1,1-(M$25-SUM('pre-IRA cropsrice'!N$3:N11))/'pre-IRA cropsrice'!N12)),0)</f>
        <v>0</v>
      </c>
      <c r="O41">
        <f>IFERROR(IF(SUM('pre-IRA cropsrice'!O$3:O12)&lt;'IRA Agriculture Funding'!N$25,0,
IF(O40&gt;0,1,1-(N$25-SUM('pre-IRA cropsrice'!O$3:O11))/'pre-IRA cropsrice'!O12)),0)</f>
        <v>0</v>
      </c>
      <c r="P41">
        <f>IFERROR(IF(SUM('pre-IRA cropsrice'!P$3:P12)&lt;'IRA Agriculture Funding'!O$25,0,
IF(P40&gt;0,1,1-(O$25-SUM('pre-IRA cropsrice'!P$3:P11))/'pre-IRA cropsrice'!P12)),0)</f>
        <v>0</v>
      </c>
      <c r="Q41">
        <f>IFERROR(IF(SUM('pre-IRA cropsrice'!Q$3:Q12)&lt;'IRA Agriculture Funding'!P$25,0,
IF(Q40&gt;0,1,1-(P$25-SUM('pre-IRA cropsrice'!Q$3:Q11))/'pre-IRA cropsrice'!Q12)),0)</f>
        <v>0</v>
      </c>
      <c r="R41">
        <f>IFERROR(IF(SUM('pre-IRA cropsrice'!R$3:R12)&lt;'IRA Agriculture Funding'!Q$25,0,
IF(R40&gt;0,1,1-(Q$25-SUM('pre-IRA cropsrice'!R$3:R11))/'pre-IRA cropsrice'!R12)),0)</f>
        <v>0</v>
      </c>
      <c r="S41">
        <f>IFERROR(IF(SUM('pre-IRA cropsrice'!S$3:S12)&lt;'IRA Agriculture Funding'!R$25,0,
IF(S40&gt;0,1,1-(R$25-SUM('pre-IRA cropsrice'!S$3:S11))/'pre-IRA cropsrice'!S12)),0)</f>
        <v>0</v>
      </c>
      <c r="T41">
        <f>IFERROR(IF(SUM('pre-IRA cropsrice'!T$3:T12)&lt;'IRA Agriculture Funding'!S$25,0,
IF(T40&gt;0,1,1-(S$25-SUM('pre-IRA cropsrice'!T$3:T11))/'pre-IRA cropsrice'!T12)),0)</f>
        <v>0</v>
      </c>
      <c r="U41">
        <f>IFERROR(IF(SUM('pre-IRA cropsrice'!U$3:U12)&lt;'IRA Agriculture Funding'!T$25,0,
IF(U40&gt;0,1,1-(T$25-SUM('pre-IRA cropsrice'!U$3:U11))/'pre-IRA cropsrice'!U12)),0)</f>
        <v>0</v>
      </c>
      <c r="V41">
        <f>IFERROR(IF(SUM('pre-IRA cropsrice'!V$3:V12)&lt;'IRA Agriculture Funding'!U$25,0,
IF(V40&gt;0,1,1-(U$25-SUM('pre-IRA cropsrice'!V$3:V11))/'pre-IRA cropsrice'!V12)),0)</f>
        <v>0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>
      <c r="A42" s="245">
        <v>-650</v>
      </c>
      <c r="B42" s="245">
        <v>-60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>
        <f>IFERROR(IF(SUM('pre-IRA cropsrice'!K$3:K13)&lt;'IRA Agriculture Funding'!J$25,0,
IF(K41&gt;0,1,1-(J$25-SUM('pre-IRA cropsrice'!K$3:K12))/'pre-IRA cropsrice'!K13)),0)</f>
        <v>0</v>
      </c>
      <c r="L42">
        <f>IFERROR(IF(SUM('pre-IRA cropsrice'!L$3:L13)&lt;'IRA Agriculture Funding'!K$25,0,
IF(L41&gt;0,1,1-(K$25-SUM('pre-IRA cropsrice'!L$3:L12))/'pre-IRA cropsrice'!L13)),0)</f>
        <v>0</v>
      </c>
      <c r="M42">
        <f>IFERROR(IF(SUM('pre-IRA cropsrice'!M$3:M13)&lt;'IRA Agriculture Funding'!L$25,0,
IF(M41&gt;0,1,1-(L$25-SUM('pre-IRA cropsrice'!M$3:M12))/'pre-IRA cropsrice'!M13)),0)</f>
        <v>0</v>
      </c>
      <c r="N42">
        <f>IFERROR(IF(SUM('pre-IRA cropsrice'!N$3:N13)&lt;'IRA Agriculture Funding'!M$25,0,
IF(N41&gt;0,1,1-(M$25-SUM('pre-IRA cropsrice'!N$3:N12))/'pre-IRA cropsrice'!N13)),0)</f>
        <v>0</v>
      </c>
      <c r="O42">
        <f>IFERROR(IF(SUM('pre-IRA cropsrice'!O$3:O13)&lt;'IRA Agriculture Funding'!N$25,0,
IF(O41&gt;0,1,1-(N$25-SUM('pre-IRA cropsrice'!O$3:O12))/'pre-IRA cropsrice'!O13)),0)</f>
        <v>0</v>
      </c>
      <c r="P42">
        <f>IFERROR(IF(SUM('pre-IRA cropsrice'!P$3:P13)&lt;'IRA Agriculture Funding'!O$25,0,
IF(P41&gt;0,1,1-(O$25-SUM('pre-IRA cropsrice'!P$3:P12))/'pre-IRA cropsrice'!P13)),0)</f>
        <v>0</v>
      </c>
      <c r="Q42">
        <f>IFERROR(IF(SUM('pre-IRA cropsrice'!Q$3:Q13)&lt;'IRA Agriculture Funding'!P$25,0,
IF(Q41&gt;0,1,1-(P$25-SUM('pre-IRA cropsrice'!Q$3:Q12))/'pre-IRA cropsrice'!Q13)),0)</f>
        <v>0</v>
      </c>
      <c r="R42">
        <f>IFERROR(IF(SUM('pre-IRA cropsrice'!R$3:R13)&lt;'IRA Agriculture Funding'!Q$25,0,
IF(R41&gt;0,1,1-(Q$25-SUM('pre-IRA cropsrice'!R$3:R12))/'pre-IRA cropsrice'!R13)),0)</f>
        <v>0</v>
      </c>
      <c r="S42">
        <f>IFERROR(IF(SUM('pre-IRA cropsrice'!S$3:S13)&lt;'IRA Agriculture Funding'!R$25,0,
IF(S41&gt;0,1,1-(R$25-SUM('pre-IRA cropsrice'!S$3:S12))/'pre-IRA cropsrice'!S13)),0)</f>
        <v>0</v>
      </c>
      <c r="T42">
        <f>IFERROR(IF(SUM('pre-IRA cropsrice'!T$3:T13)&lt;'IRA Agriculture Funding'!S$25,0,
IF(T41&gt;0,1,1-(S$25-SUM('pre-IRA cropsrice'!T$3:T12))/'pre-IRA cropsrice'!T13)),0)</f>
        <v>0</v>
      </c>
      <c r="U42">
        <f>IFERROR(IF(SUM('pre-IRA cropsrice'!U$3:U13)&lt;'IRA Agriculture Funding'!T$25,0,
IF(U41&gt;0,1,1-(T$25-SUM('pre-IRA cropsrice'!U$3:U12))/'pre-IRA cropsrice'!U13)),0)</f>
        <v>0</v>
      </c>
      <c r="V42">
        <f>IFERROR(IF(SUM('pre-IRA cropsrice'!V$3:V13)&lt;'IRA Agriculture Funding'!U$25,0,
IF(V41&gt;0,1,1-(U$25-SUM('pre-IRA cropsrice'!V$3:V12))/'pre-IRA cropsrice'!V13)),0)</f>
        <v>0</v>
      </c>
      <c r="W42">
        <v>1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>
      <c r="A43" s="245">
        <v>-600</v>
      </c>
      <c r="B43" s="245">
        <v>-55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>
        <f>IFERROR(IF(SUM('pre-IRA cropsrice'!K$3:K14)&lt;'IRA Agriculture Funding'!J$25,0,
IF(K42&gt;0,1,1-(J$25-SUM('pre-IRA cropsrice'!K$3:K13))/'pre-IRA cropsrice'!K14)),0)</f>
        <v>0</v>
      </c>
      <c r="L43">
        <f>IFERROR(IF(SUM('pre-IRA cropsrice'!L$3:L14)&lt;'IRA Agriculture Funding'!K$25,0,
IF(L42&gt;0,1,1-(K$25-SUM('pre-IRA cropsrice'!L$3:L13))/'pre-IRA cropsrice'!L14)),0)</f>
        <v>0</v>
      </c>
      <c r="M43">
        <f>IFERROR(IF(SUM('pre-IRA cropsrice'!M$3:M14)&lt;'IRA Agriculture Funding'!L$25,0,
IF(M42&gt;0,1,1-(L$25-SUM('pre-IRA cropsrice'!M$3:M13))/'pre-IRA cropsrice'!M14)),0)</f>
        <v>0</v>
      </c>
      <c r="N43">
        <f>IFERROR(IF(SUM('pre-IRA cropsrice'!N$3:N14)&lt;'IRA Agriculture Funding'!M$25,0,
IF(N42&gt;0,1,1-(M$25-SUM('pre-IRA cropsrice'!N$3:N13))/'pre-IRA cropsrice'!N14)),0)</f>
        <v>0</v>
      </c>
      <c r="O43">
        <f>IFERROR(IF(SUM('pre-IRA cropsrice'!O$3:O14)&lt;'IRA Agriculture Funding'!N$25,0,
IF(O42&gt;0,1,1-(N$25-SUM('pre-IRA cropsrice'!O$3:O13))/'pre-IRA cropsrice'!O14)),0)</f>
        <v>0</v>
      </c>
      <c r="P43">
        <f>IFERROR(IF(SUM('pre-IRA cropsrice'!P$3:P14)&lt;'IRA Agriculture Funding'!O$25,0,
IF(P42&gt;0,1,1-(O$25-SUM('pre-IRA cropsrice'!P$3:P13))/'pre-IRA cropsrice'!P14)),0)</f>
        <v>0</v>
      </c>
      <c r="Q43">
        <f>IFERROR(IF(SUM('pre-IRA cropsrice'!Q$3:Q14)&lt;'IRA Agriculture Funding'!P$25,0,
IF(Q42&gt;0,1,1-(P$25-SUM('pre-IRA cropsrice'!Q$3:Q13))/'pre-IRA cropsrice'!Q14)),0)</f>
        <v>0</v>
      </c>
      <c r="R43">
        <f>IFERROR(IF(SUM('pre-IRA cropsrice'!R$3:R14)&lt;'IRA Agriculture Funding'!Q$25,0,
IF(R42&gt;0,1,1-(Q$25-SUM('pre-IRA cropsrice'!R$3:R13))/'pre-IRA cropsrice'!R14)),0)</f>
        <v>0</v>
      </c>
      <c r="S43">
        <f>IFERROR(IF(SUM('pre-IRA cropsrice'!S$3:S14)&lt;'IRA Agriculture Funding'!R$25,0,
IF(S42&gt;0,1,1-(R$25-SUM('pre-IRA cropsrice'!S$3:S13))/'pre-IRA cropsrice'!S14)),0)</f>
        <v>0</v>
      </c>
      <c r="T43">
        <f>IFERROR(IF(SUM('pre-IRA cropsrice'!T$3:T14)&lt;'IRA Agriculture Funding'!S$25,0,
IF(T42&gt;0,1,1-(S$25-SUM('pre-IRA cropsrice'!T$3:T13))/'pre-IRA cropsrice'!T14)),0)</f>
        <v>0</v>
      </c>
      <c r="U43">
        <f>IFERROR(IF(SUM('pre-IRA cropsrice'!U$3:U14)&lt;'IRA Agriculture Funding'!T$25,0,
IF(U42&gt;0,1,1-(T$25-SUM('pre-IRA cropsrice'!U$3:U13))/'pre-IRA cropsrice'!U14)),0)</f>
        <v>0</v>
      </c>
      <c r="V43">
        <f>IFERROR(IF(SUM('pre-IRA cropsrice'!V$3:V14)&lt;'IRA Agriculture Funding'!U$25,0,
IF(V42&gt;0,1,1-(U$25-SUM('pre-IRA cropsrice'!V$3:V13))/'pre-IRA cropsrice'!V14)),0)</f>
        <v>0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>
      <c r="A44" s="245">
        <v>-550</v>
      </c>
      <c r="B44" s="245">
        <v>-50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>
        <f>IFERROR(IF(SUM('pre-IRA cropsrice'!K$3:K15)&lt;'IRA Agriculture Funding'!J$25,0,
IF(K43&gt;0,1,1-(J$25-SUM('pre-IRA cropsrice'!K$3:K14))/'pre-IRA cropsrice'!K15)),0)</f>
        <v>0</v>
      </c>
      <c r="L44">
        <f>IFERROR(IF(SUM('pre-IRA cropsrice'!L$3:L15)&lt;'IRA Agriculture Funding'!K$25,0,
IF(L43&gt;0,1,1-(K$25-SUM('pre-IRA cropsrice'!L$3:L14))/'pre-IRA cropsrice'!L15)),0)</f>
        <v>0</v>
      </c>
      <c r="M44">
        <f>IFERROR(IF(SUM('pre-IRA cropsrice'!M$3:M15)&lt;'IRA Agriculture Funding'!L$25,0,
IF(M43&gt;0,1,1-(L$25-SUM('pre-IRA cropsrice'!M$3:M14))/'pre-IRA cropsrice'!M15)),0)</f>
        <v>0</v>
      </c>
      <c r="N44">
        <f>IFERROR(IF(SUM('pre-IRA cropsrice'!N$3:N15)&lt;'IRA Agriculture Funding'!M$25,0,
IF(N43&gt;0,1,1-(M$25-SUM('pre-IRA cropsrice'!N$3:N14))/'pre-IRA cropsrice'!N15)),0)</f>
        <v>0</v>
      </c>
      <c r="O44">
        <f>IFERROR(IF(SUM('pre-IRA cropsrice'!O$3:O15)&lt;'IRA Agriculture Funding'!N$25,0,
IF(O43&gt;0,1,1-(N$25-SUM('pre-IRA cropsrice'!O$3:O14))/'pre-IRA cropsrice'!O15)),0)</f>
        <v>0</v>
      </c>
      <c r="P44">
        <f>IFERROR(IF(SUM('pre-IRA cropsrice'!P$3:P15)&lt;'IRA Agriculture Funding'!O$25,0,
IF(P43&gt;0,1,1-(O$25-SUM('pre-IRA cropsrice'!P$3:P14))/'pre-IRA cropsrice'!P15)),0)</f>
        <v>0</v>
      </c>
      <c r="Q44">
        <f>IFERROR(IF(SUM('pre-IRA cropsrice'!Q$3:Q15)&lt;'IRA Agriculture Funding'!P$25,0,
IF(Q43&gt;0,1,1-(P$25-SUM('pre-IRA cropsrice'!Q$3:Q14))/'pre-IRA cropsrice'!Q15)),0)</f>
        <v>0</v>
      </c>
      <c r="R44">
        <f>IFERROR(IF(SUM('pre-IRA cropsrice'!R$3:R15)&lt;'IRA Agriculture Funding'!Q$25,0,
IF(R43&gt;0,1,1-(Q$25-SUM('pre-IRA cropsrice'!R$3:R14))/'pre-IRA cropsrice'!R15)),0)</f>
        <v>0</v>
      </c>
      <c r="S44">
        <f>IFERROR(IF(SUM('pre-IRA cropsrice'!S$3:S15)&lt;'IRA Agriculture Funding'!R$25,0,
IF(S43&gt;0,1,1-(R$25-SUM('pre-IRA cropsrice'!S$3:S14))/'pre-IRA cropsrice'!S15)),0)</f>
        <v>0</v>
      </c>
      <c r="T44">
        <f>IFERROR(IF(SUM('pre-IRA cropsrice'!T$3:T15)&lt;'IRA Agriculture Funding'!S$25,0,
IF(T43&gt;0,1,1-(S$25-SUM('pre-IRA cropsrice'!T$3:T14))/'pre-IRA cropsrice'!T15)),0)</f>
        <v>0</v>
      </c>
      <c r="U44">
        <f>IFERROR(IF(SUM('pre-IRA cropsrice'!U$3:U15)&lt;'IRA Agriculture Funding'!T$25,0,
IF(U43&gt;0,1,1-(T$25-SUM('pre-IRA cropsrice'!U$3:U14))/'pre-IRA cropsrice'!U15)),0)</f>
        <v>0</v>
      </c>
      <c r="V44">
        <f>IFERROR(IF(SUM('pre-IRA cropsrice'!V$3:V15)&lt;'IRA Agriculture Funding'!U$25,0,
IF(V43&gt;0,1,1-(U$25-SUM('pre-IRA cropsrice'!V$3:V14))/'pre-IRA cropsrice'!V15)),0)</f>
        <v>0</v>
      </c>
      <c r="W44">
        <v>1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>
      <c r="A45" s="245">
        <v>-500</v>
      </c>
      <c r="B45" s="245">
        <v>-45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>
        <f>IFERROR(IF(SUM('pre-IRA cropsrice'!K$3:K16)&lt;'IRA Agriculture Funding'!J$25,0,
IF(K44&gt;0,1,1-(J$25-SUM('pre-IRA cropsrice'!K$3:K15))/'pre-IRA cropsrice'!K16)),0)</f>
        <v>0</v>
      </c>
      <c r="L45">
        <f>IFERROR(IF(SUM('pre-IRA cropsrice'!L$3:L16)&lt;'IRA Agriculture Funding'!K$25,0,
IF(L44&gt;0,1,1-(K$25-SUM('pre-IRA cropsrice'!L$3:L15))/'pre-IRA cropsrice'!L16)),0)</f>
        <v>0</v>
      </c>
      <c r="M45">
        <f>IFERROR(IF(SUM('pre-IRA cropsrice'!M$3:M16)&lt;'IRA Agriculture Funding'!L$25,0,
IF(M44&gt;0,1,1-(L$25-SUM('pre-IRA cropsrice'!M$3:M15))/'pre-IRA cropsrice'!M16)),0)</f>
        <v>0</v>
      </c>
      <c r="N45">
        <f>IFERROR(IF(SUM('pre-IRA cropsrice'!N$3:N16)&lt;'IRA Agriculture Funding'!M$25,0,
IF(N44&gt;0,1,1-(M$25-SUM('pre-IRA cropsrice'!N$3:N15))/'pre-IRA cropsrice'!N16)),0)</f>
        <v>0</v>
      </c>
      <c r="O45">
        <f>IFERROR(IF(SUM('pre-IRA cropsrice'!O$3:O16)&lt;'IRA Agriculture Funding'!N$25,0,
IF(O44&gt;0,1,1-(N$25-SUM('pre-IRA cropsrice'!O$3:O15))/'pre-IRA cropsrice'!O16)),0)</f>
        <v>0</v>
      </c>
      <c r="P45">
        <f>IFERROR(IF(SUM('pre-IRA cropsrice'!P$3:P16)&lt;'IRA Agriculture Funding'!O$25,0,
IF(P44&gt;0,1,1-(O$25-SUM('pre-IRA cropsrice'!P$3:P15))/'pre-IRA cropsrice'!P16)),0)</f>
        <v>0</v>
      </c>
      <c r="Q45">
        <f>IFERROR(IF(SUM('pre-IRA cropsrice'!Q$3:Q16)&lt;'IRA Agriculture Funding'!P$25,0,
IF(Q44&gt;0,1,1-(P$25-SUM('pre-IRA cropsrice'!Q$3:Q15))/'pre-IRA cropsrice'!Q16)),0)</f>
        <v>0</v>
      </c>
      <c r="R45">
        <f>IFERROR(IF(SUM('pre-IRA cropsrice'!R$3:R16)&lt;'IRA Agriculture Funding'!Q$25,0,
IF(R44&gt;0,1,1-(Q$25-SUM('pre-IRA cropsrice'!R$3:R15))/'pre-IRA cropsrice'!R16)),0)</f>
        <v>0</v>
      </c>
      <c r="S45">
        <f>IFERROR(IF(SUM('pre-IRA cropsrice'!S$3:S16)&lt;'IRA Agriculture Funding'!R$25,0,
IF(S44&gt;0,1,1-(R$25-SUM('pre-IRA cropsrice'!S$3:S15))/'pre-IRA cropsrice'!S16)),0)</f>
        <v>0</v>
      </c>
      <c r="T45">
        <f>IFERROR(IF(SUM('pre-IRA cropsrice'!T$3:T16)&lt;'IRA Agriculture Funding'!S$25,0,
IF(T44&gt;0,1,1-(S$25-SUM('pre-IRA cropsrice'!T$3:T15))/'pre-IRA cropsrice'!T16)),0)</f>
        <v>0</v>
      </c>
      <c r="U45">
        <f>IFERROR(IF(SUM('pre-IRA cropsrice'!U$3:U16)&lt;'IRA Agriculture Funding'!T$25,0,
IF(U44&gt;0,1,1-(T$25-SUM('pre-IRA cropsrice'!U$3:U15))/'pre-IRA cropsrice'!U16)),0)</f>
        <v>0</v>
      </c>
      <c r="V45">
        <f>IFERROR(IF(SUM('pre-IRA cropsrice'!V$3:V16)&lt;'IRA Agriculture Funding'!U$25,0,
IF(V44&gt;0,1,1-(U$25-SUM('pre-IRA cropsrice'!V$3:V15))/'pre-IRA cropsrice'!V16)),0)</f>
        <v>0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>
      <c r="A46" s="245">
        <v>-450</v>
      </c>
      <c r="B46" s="245">
        <v>-40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>
        <f>IFERROR(IF(SUM('pre-IRA cropsrice'!K$3:K17)&lt;'IRA Agriculture Funding'!J$25,0,
IF(K45&gt;0,1,1-(J$25-SUM('pre-IRA cropsrice'!K$3:K16))/'pre-IRA cropsrice'!K17)),0)</f>
        <v>0</v>
      </c>
      <c r="L46">
        <f>IFERROR(IF(SUM('pre-IRA cropsrice'!L$3:L17)&lt;'IRA Agriculture Funding'!K$25,0,
IF(L45&gt;0,1,1-(K$25-SUM('pre-IRA cropsrice'!L$3:L16))/'pre-IRA cropsrice'!L17)),0)</f>
        <v>0</v>
      </c>
      <c r="M46">
        <f>IFERROR(IF(SUM('pre-IRA cropsrice'!M$3:M17)&lt;'IRA Agriculture Funding'!L$25,0,
IF(M45&gt;0,1,1-(L$25-SUM('pre-IRA cropsrice'!M$3:M16))/'pre-IRA cropsrice'!M17)),0)</f>
        <v>0</v>
      </c>
      <c r="N46">
        <f>IFERROR(IF(SUM('pre-IRA cropsrice'!N$3:N17)&lt;'IRA Agriculture Funding'!M$25,0,
IF(N45&gt;0,1,1-(M$25-SUM('pre-IRA cropsrice'!N$3:N16))/'pre-IRA cropsrice'!N17)),0)</f>
        <v>0</v>
      </c>
      <c r="O46">
        <f>IFERROR(IF(SUM('pre-IRA cropsrice'!O$3:O17)&lt;'IRA Agriculture Funding'!N$25,0,
IF(O45&gt;0,1,1-(N$25-SUM('pre-IRA cropsrice'!O$3:O16))/'pre-IRA cropsrice'!O17)),0)</f>
        <v>0</v>
      </c>
      <c r="P46">
        <f>IFERROR(IF(SUM('pre-IRA cropsrice'!P$3:P17)&lt;'IRA Agriculture Funding'!O$25,0,
IF(P45&gt;0,1,1-(O$25-SUM('pre-IRA cropsrice'!P$3:P16))/'pre-IRA cropsrice'!P17)),0)</f>
        <v>0</v>
      </c>
      <c r="Q46">
        <f>IFERROR(IF(SUM('pre-IRA cropsrice'!Q$3:Q17)&lt;'IRA Agriculture Funding'!P$25,0,
IF(Q45&gt;0,1,1-(P$25-SUM('pre-IRA cropsrice'!Q$3:Q16))/'pre-IRA cropsrice'!Q17)),0)</f>
        <v>0</v>
      </c>
      <c r="R46">
        <f>IFERROR(IF(SUM('pre-IRA cropsrice'!R$3:R17)&lt;'IRA Agriculture Funding'!Q$25,0,
IF(R45&gt;0,1,1-(Q$25-SUM('pre-IRA cropsrice'!R$3:R16))/'pre-IRA cropsrice'!R17)),0)</f>
        <v>0</v>
      </c>
      <c r="S46">
        <f>IFERROR(IF(SUM('pre-IRA cropsrice'!S$3:S17)&lt;'IRA Agriculture Funding'!R$25,0,
IF(S45&gt;0,1,1-(R$25-SUM('pre-IRA cropsrice'!S$3:S16))/'pre-IRA cropsrice'!S17)),0)</f>
        <v>0</v>
      </c>
      <c r="T46">
        <f>IFERROR(IF(SUM('pre-IRA cropsrice'!T$3:T17)&lt;'IRA Agriculture Funding'!S$25,0,
IF(T45&gt;0,1,1-(S$25-SUM('pre-IRA cropsrice'!T$3:T16))/'pre-IRA cropsrice'!T17)),0)</f>
        <v>0</v>
      </c>
      <c r="U46">
        <f>IFERROR(IF(SUM('pre-IRA cropsrice'!U$3:U17)&lt;'IRA Agriculture Funding'!T$25,0,
IF(U45&gt;0,1,1-(T$25-SUM('pre-IRA cropsrice'!U$3:U16))/'pre-IRA cropsrice'!U17)),0)</f>
        <v>0</v>
      </c>
      <c r="V46">
        <f>IFERROR(IF(SUM('pre-IRA cropsrice'!V$3:V17)&lt;'IRA Agriculture Funding'!U$25,0,
IF(V45&gt;0,1,1-(U$25-SUM('pre-IRA cropsrice'!V$3:V16))/'pre-IRA cropsrice'!V17)),0)</f>
        <v>0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>
      <c r="A47" s="245">
        <v>-400</v>
      </c>
      <c r="B47" s="245">
        <v>-35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>
        <f>IFERROR(IF(SUM('pre-IRA cropsrice'!K$3:K18)&lt;'IRA Agriculture Funding'!J$25,0,
IF(K46&gt;0,1,1-(J$25-SUM('pre-IRA cropsrice'!K$3:K17))/'pre-IRA cropsrice'!K18)),0)</f>
        <v>0</v>
      </c>
      <c r="L47">
        <f>IFERROR(IF(SUM('pre-IRA cropsrice'!L$3:L18)&lt;'IRA Agriculture Funding'!K$25,0,
IF(L46&gt;0,1,1-(K$25-SUM('pre-IRA cropsrice'!L$3:L17))/'pre-IRA cropsrice'!L18)),0)</f>
        <v>0</v>
      </c>
      <c r="M47">
        <f>IFERROR(IF(SUM('pre-IRA cropsrice'!M$3:M18)&lt;'IRA Agriculture Funding'!L$25,0,
IF(M46&gt;0,1,1-(L$25-SUM('pre-IRA cropsrice'!M$3:M17))/'pre-IRA cropsrice'!M18)),0)</f>
        <v>0</v>
      </c>
      <c r="N47">
        <f>IFERROR(IF(SUM('pre-IRA cropsrice'!N$3:N18)&lt;'IRA Agriculture Funding'!M$25,0,
IF(N46&gt;0,1,1-(M$25-SUM('pre-IRA cropsrice'!N$3:N17))/'pre-IRA cropsrice'!N18)),0)</f>
        <v>0</v>
      </c>
      <c r="O47">
        <f>IFERROR(IF(SUM('pre-IRA cropsrice'!O$3:O18)&lt;'IRA Agriculture Funding'!N$25,0,
IF(O46&gt;0,1,1-(N$25-SUM('pre-IRA cropsrice'!O$3:O17))/'pre-IRA cropsrice'!O18)),0)</f>
        <v>0</v>
      </c>
      <c r="P47">
        <f>IFERROR(IF(SUM('pre-IRA cropsrice'!P$3:P18)&lt;'IRA Agriculture Funding'!O$25,0,
IF(P46&gt;0,1,1-(O$25-SUM('pre-IRA cropsrice'!P$3:P17))/'pre-IRA cropsrice'!P18)),0)</f>
        <v>0</v>
      </c>
      <c r="Q47">
        <f>IFERROR(IF(SUM('pre-IRA cropsrice'!Q$3:Q18)&lt;'IRA Agriculture Funding'!P$25,0,
IF(Q46&gt;0,1,1-(P$25-SUM('pre-IRA cropsrice'!Q$3:Q17))/'pre-IRA cropsrice'!Q18)),0)</f>
        <v>0</v>
      </c>
      <c r="R47">
        <f>IFERROR(IF(SUM('pre-IRA cropsrice'!R$3:R18)&lt;'IRA Agriculture Funding'!Q$25,0,
IF(R46&gt;0,1,1-(Q$25-SUM('pre-IRA cropsrice'!R$3:R17))/'pre-IRA cropsrice'!R18)),0)</f>
        <v>0</v>
      </c>
      <c r="S47">
        <f>IFERROR(IF(SUM('pre-IRA cropsrice'!S$3:S18)&lt;'IRA Agriculture Funding'!R$25,0,
IF(S46&gt;0,1,1-(R$25-SUM('pre-IRA cropsrice'!S$3:S17))/'pre-IRA cropsrice'!S18)),0)</f>
        <v>0</v>
      </c>
      <c r="T47">
        <f>IFERROR(IF(SUM('pre-IRA cropsrice'!T$3:T18)&lt;'IRA Agriculture Funding'!S$25,0,
IF(T46&gt;0,1,1-(S$25-SUM('pre-IRA cropsrice'!T$3:T17))/'pre-IRA cropsrice'!T18)),0)</f>
        <v>0</v>
      </c>
      <c r="U47">
        <f>IFERROR(IF(SUM('pre-IRA cropsrice'!U$3:U18)&lt;'IRA Agriculture Funding'!T$25,0,
IF(U46&gt;0,1,1-(T$25-SUM('pre-IRA cropsrice'!U$3:U17))/'pre-IRA cropsrice'!U18)),0)</f>
        <v>0</v>
      </c>
      <c r="V47">
        <f>IFERROR(IF(SUM('pre-IRA cropsrice'!V$3:V18)&lt;'IRA Agriculture Funding'!U$25,0,
IF(V46&gt;0,1,1-(U$25-SUM('pre-IRA cropsrice'!V$3:V17))/'pre-IRA cropsrice'!V18)),0)</f>
        <v>0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>
      <c r="A48" s="245">
        <v>-350</v>
      </c>
      <c r="B48" s="245">
        <v>-30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>
        <f>IFERROR(IF(SUM('pre-IRA cropsrice'!K$3:K19)&lt;'IRA Agriculture Funding'!J$25,0,
IF(K47&gt;0,1,1-(J$25-SUM('pre-IRA cropsrice'!K$3:K18))/'pre-IRA cropsrice'!K19)),0)</f>
        <v>0</v>
      </c>
      <c r="L48">
        <f>IFERROR(IF(SUM('pre-IRA cropsrice'!L$3:L19)&lt;'IRA Agriculture Funding'!K$25,0,
IF(L47&gt;0,1,1-(K$25-SUM('pre-IRA cropsrice'!L$3:L18))/'pre-IRA cropsrice'!L19)),0)</f>
        <v>0</v>
      </c>
      <c r="M48">
        <f>IFERROR(IF(SUM('pre-IRA cropsrice'!M$3:M19)&lt;'IRA Agriculture Funding'!L$25,0,
IF(M47&gt;0,1,1-(L$25-SUM('pre-IRA cropsrice'!M$3:M18))/'pre-IRA cropsrice'!M19)),0)</f>
        <v>0</v>
      </c>
      <c r="N48">
        <f>IFERROR(IF(SUM('pre-IRA cropsrice'!N$3:N19)&lt;'IRA Agriculture Funding'!M$25,0,
IF(N47&gt;0,1,1-(M$25-SUM('pre-IRA cropsrice'!N$3:N18))/'pre-IRA cropsrice'!N19)),0)</f>
        <v>0</v>
      </c>
      <c r="O48">
        <f>IFERROR(IF(SUM('pre-IRA cropsrice'!O$3:O19)&lt;'IRA Agriculture Funding'!N$25,0,
IF(O47&gt;0,1,1-(N$25-SUM('pre-IRA cropsrice'!O$3:O18))/'pre-IRA cropsrice'!O19)),0)</f>
        <v>0</v>
      </c>
      <c r="P48">
        <f>IFERROR(IF(SUM('pre-IRA cropsrice'!P$3:P19)&lt;'IRA Agriculture Funding'!O$25,0,
IF(P47&gt;0,1,1-(O$25-SUM('pre-IRA cropsrice'!P$3:P18))/'pre-IRA cropsrice'!P19)),0)</f>
        <v>0</v>
      </c>
      <c r="Q48">
        <f>IFERROR(IF(SUM('pre-IRA cropsrice'!Q$3:Q19)&lt;'IRA Agriculture Funding'!P$25,0,
IF(Q47&gt;0,1,1-(P$25-SUM('pre-IRA cropsrice'!Q$3:Q18))/'pre-IRA cropsrice'!Q19)),0)</f>
        <v>0</v>
      </c>
      <c r="R48">
        <f>IFERROR(IF(SUM('pre-IRA cropsrice'!R$3:R19)&lt;'IRA Agriculture Funding'!Q$25,0,
IF(R47&gt;0,1,1-(Q$25-SUM('pre-IRA cropsrice'!R$3:R18))/'pre-IRA cropsrice'!R19)),0)</f>
        <v>0</v>
      </c>
      <c r="S48">
        <f>IFERROR(IF(SUM('pre-IRA cropsrice'!S$3:S19)&lt;'IRA Agriculture Funding'!R$25,0,
IF(S47&gt;0,1,1-(R$25-SUM('pre-IRA cropsrice'!S$3:S18))/'pre-IRA cropsrice'!S19)),0)</f>
        <v>0</v>
      </c>
      <c r="T48">
        <f>IFERROR(IF(SUM('pre-IRA cropsrice'!T$3:T19)&lt;'IRA Agriculture Funding'!S$25,0,
IF(T47&gt;0,1,1-(S$25-SUM('pre-IRA cropsrice'!T$3:T18))/'pre-IRA cropsrice'!T19)),0)</f>
        <v>0</v>
      </c>
      <c r="U48">
        <f>IFERROR(IF(SUM('pre-IRA cropsrice'!U$3:U19)&lt;'IRA Agriculture Funding'!T$25,0,
IF(U47&gt;0,1,1-(T$25-SUM('pre-IRA cropsrice'!U$3:U18))/'pre-IRA cropsrice'!U19)),0)</f>
        <v>0</v>
      </c>
      <c r="V48">
        <f>IFERROR(IF(SUM('pre-IRA cropsrice'!V$3:V19)&lt;'IRA Agriculture Funding'!U$25,0,
IF(V47&gt;0,1,1-(U$25-SUM('pre-IRA cropsrice'!V$3:V18))/'pre-IRA cropsrice'!V19)),0)</f>
        <v>0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>
      <c r="A49" s="245">
        <v>-300</v>
      </c>
      <c r="B49" s="245">
        <v>-25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>
        <f>IFERROR(IF(SUM('pre-IRA cropsrice'!K$3:K20)&lt;'IRA Agriculture Funding'!J$25,0,
IF(K48&gt;0,1,1-(J$25-SUM('pre-IRA cropsrice'!K$3:K19))/'pre-IRA cropsrice'!K20)),0)</f>
        <v>0</v>
      </c>
      <c r="L49">
        <f>IFERROR(IF(SUM('pre-IRA cropsrice'!L$3:L20)&lt;'IRA Agriculture Funding'!K$25,0,
IF(L48&gt;0,1,1-(K$25-SUM('pre-IRA cropsrice'!L$3:L19))/'pre-IRA cropsrice'!L20)),0)</f>
        <v>0</v>
      </c>
      <c r="M49">
        <f>IFERROR(IF(SUM('pre-IRA cropsrice'!M$3:M20)&lt;'IRA Agriculture Funding'!L$25,0,
IF(M48&gt;0,1,1-(L$25-SUM('pre-IRA cropsrice'!M$3:M19))/'pre-IRA cropsrice'!M20)),0)</f>
        <v>0</v>
      </c>
      <c r="N49">
        <f>IFERROR(IF(SUM('pre-IRA cropsrice'!N$3:N20)&lt;'IRA Agriculture Funding'!M$25,0,
IF(N48&gt;0,1,1-(M$25-SUM('pre-IRA cropsrice'!N$3:N19))/'pre-IRA cropsrice'!N20)),0)</f>
        <v>0</v>
      </c>
      <c r="O49">
        <f>IFERROR(IF(SUM('pre-IRA cropsrice'!O$3:O20)&lt;'IRA Agriculture Funding'!N$25,0,
IF(O48&gt;0,1,1-(N$25-SUM('pre-IRA cropsrice'!O$3:O19))/'pre-IRA cropsrice'!O20)),0)</f>
        <v>0</v>
      </c>
      <c r="P49">
        <f>IFERROR(IF(SUM('pre-IRA cropsrice'!P$3:P20)&lt;'IRA Agriculture Funding'!O$25,0,
IF(P48&gt;0,1,1-(O$25-SUM('pre-IRA cropsrice'!P$3:P19))/'pre-IRA cropsrice'!P20)),0)</f>
        <v>0</v>
      </c>
      <c r="Q49">
        <f>IFERROR(IF(SUM('pre-IRA cropsrice'!Q$3:Q20)&lt;'IRA Agriculture Funding'!P$25,0,
IF(Q48&gt;0,1,1-(P$25-SUM('pre-IRA cropsrice'!Q$3:Q19))/'pre-IRA cropsrice'!Q20)),0)</f>
        <v>0</v>
      </c>
      <c r="R49">
        <f>IFERROR(IF(SUM('pre-IRA cropsrice'!R$3:R20)&lt;'IRA Agriculture Funding'!Q$25,0,
IF(R48&gt;0,1,1-(Q$25-SUM('pre-IRA cropsrice'!R$3:R19))/'pre-IRA cropsrice'!R20)),0)</f>
        <v>0</v>
      </c>
      <c r="S49">
        <f>IFERROR(IF(SUM('pre-IRA cropsrice'!S$3:S20)&lt;'IRA Agriculture Funding'!R$25,0,
IF(S48&gt;0,1,1-(R$25-SUM('pre-IRA cropsrice'!S$3:S19))/'pre-IRA cropsrice'!S20)),0)</f>
        <v>0</v>
      </c>
      <c r="T49">
        <f>IFERROR(IF(SUM('pre-IRA cropsrice'!T$3:T20)&lt;'IRA Agriculture Funding'!S$25,0,
IF(T48&gt;0,1,1-(S$25-SUM('pre-IRA cropsrice'!T$3:T19))/'pre-IRA cropsrice'!T20)),0)</f>
        <v>0</v>
      </c>
      <c r="U49">
        <f>IFERROR(IF(SUM('pre-IRA cropsrice'!U$3:U20)&lt;'IRA Agriculture Funding'!T$25,0,
IF(U48&gt;0,1,1-(T$25-SUM('pre-IRA cropsrice'!U$3:U19))/'pre-IRA cropsrice'!U20)),0)</f>
        <v>0</v>
      </c>
      <c r="V49">
        <f>IFERROR(IF(SUM('pre-IRA cropsrice'!V$3:V20)&lt;'IRA Agriculture Funding'!U$25,0,
IF(V48&gt;0,1,1-(U$25-SUM('pre-IRA cropsrice'!V$3:V19))/'pre-IRA cropsrice'!V20)),0)</f>
        <v>0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>
      <c r="A50" s="245">
        <v>-250</v>
      </c>
      <c r="B50" s="245">
        <v>-20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>
        <f>IFERROR(IF(SUM('pre-IRA cropsrice'!K$3:K21)&lt;'IRA Agriculture Funding'!J$25,0,
IF(K49&gt;0,1,1-(J$25-SUM('pre-IRA cropsrice'!K$3:K20))/'pre-IRA cropsrice'!K21)),0)</f>
        <v>0</v>
      </c>
      <c r="L50">
        <f>IFERROR(IF(SUM('pre-IRA cropsrice'!L$3:L21)&lt;'IRA Agriculture Funding'!K$25,0,
IF(L49&gt;0,1,1-(K$25-SUM('pre-IRA cropsrice'!L$3:L20))/'pre-IRA cropsrice'!L21)),0)</f>
        <v>0</v>
      </c>
      <c r="M50">
        <f>IFERROR(IF(SUM('pre-IRA cropsrice'!M$3:M21)&lt;'IRA Agriculture Funding'!L$25,0,
IF(M49&gt;0,1,1-(L$25-SUM('pre-IRA cropsrice'!M$3:M20))/'pre-IRA cropsrice'!M21)),0)</f>
        <v>0</v>
      </c>
      <c r="N50">
        <f>IFERROR(IF(SUM('pre-IRA cropsrice'!N$3:N21)&lt;'IRA Agriculture Funding'!M$25,0,
IF(N49&gt;0,1,1-(M$25-SUM('pre-IRA cropsrice'!N$3:N20))/'pre-IRA cropsrice'!N21)),0)</f>
        <v>0</v>
      </c>
      <c r="O50">
        <f>IFERROR(IF(SUM('pre-IRA cropsrice'!O$3:O21)&lt;'IRA Agriculture Funding'!N$25,0,
IF(O49&gt;0,1,1-(N$25-SUM('pre-IRA cropsrice'!O$3:O20))/'pre-IRA cropsrice'!O21)),0)</f>
        <v>0</v>
      </c>
      <c r="P50">
        <f>IFERROR(IF(SUM('pre-IRA cropsrice'!P$3:P21)&lt;'IRA Agriculture Funding'!O$25,0,
IF(P49&gt;0,1,1-(O$25-SUM('pre-IRA cropsrice'!P$3:P20))/'pre-IRA cropsrice'!P21)),0)</f>
        <v>0</v>
      </c>
      <c r="Q50">
        <f>IFERROR(IF(SUM('pre-IRA cropsrice'!Q$3:Q21)&lt;'IRA Agriculture Funding'!P$25,0,
IF(Q49&gt;0,1,1-(P$25-SUM('pre-IRA cropsrice'!Q$3:Q20))/'pre-IRA cropsrice'!Q21)),0)</f>
        <v>0</v>
      </c>
      <c r="R50">
        <f>IFERROR(IF(SUM('pre-IRA cropsrice'!R$3:R21)&lt;'IRA Agriculture Funding'!Q$25,0,
IF(R49&gt;0,1,1-(Q$25-SUM('pre-IRA cropsrice'!R$3:R20))/'pre-IRA cropsrice'!R21)),0)</f>
        <v>0</v>
      </c>
      <c r="S50">
        <f>IFERROR(IF(SUM('pre-IRA cropsrice'!S$3:S21)&lt;'IRA Agriculture Funding'!R$25,0,
IF(S49&gt;0,1,1-(R$25-SUM('pre-IRA cropsrice'!S$3:S20))/'pre-IRA cropsrice'!S21)),0)</f>
        <v>0</v>
      </c>
      <c r="T50">
        <f>IFERROR(IF(SUM('pre-IRA cropsrice'!T$3:T21)&lt;'IRA Agriculture Funding'!S$25,0,
IF(T49&gt;0,1,1-(S$25-SUM('pre-IRA cropsrice'!T$3:T20))/'pre-IRA cropsrice'!T21)),0)</f>
        <v>0</v>
      </c>
      <c r="U50">
        <f>IFERROR(IF(SUM('pre-IRA cropsrice'!U$3:U21)&lt;'IRA Agriculture Funding'!T$25,0,
IF(U49&gt;0,1,1-(T$25-SUM('pre-IRA cropsrice'!U$3:U20))/'pre-IRA cropsrice'!U21)),0)</f>
        <v>0</v>
      </c>
      <c r="V50">
        <f>IFERROR(IF(SUM('pre-IRA cropsrice'!V$3:V21)&lt;'IRA Agriculture Funding'!U$25,0,
IF(V49&gt;0,1,1-(U$25-SUM('pre-IRA cropsrice'!V$3:V20))/'pre-IRA cropsrice'!V21)),0)</f>
        <v>0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>
      <c r="A51" s="245">
        <v>-200</v>
      </c>
      <c r="B51" s="245">
        <v>-15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>
        <f>IFERROR(IF(SUM('pre-IRA cropsrice'!K$3:K22)&lt;'IRA Agriculture Funding'!J$25,0,
IF(K50&gt;0,1,1-(J$25-SUM('pre-IRA cropsrice'!K$3:K21))/'pre-IRA cropsrice'!K22)),0)</f>
        <v>0</v>
      </c>
      <c r="L51">
        <f>IFERROR(IF(SUM('pre-IRA cropsrice'!L$3:L22)&lt;'IRA Agriculture Funding'!K$25,0,
IF(L50&gt;0,1,1-(K$25-SUM('pre-IRA cropsrice'!L$3:L21))/'pre-IRA cropsrice'!L22)),0)</f>
        <v>0</v>
      </c>
      <c r="M51">
        <f>IFERROR(IF(SUM('pre-IRA cropsrice'!M$3:M22)&lt;'IRA Agriculture Funding'!L$25,0,
IF(M50&gt;0,1,1-(L$25-SUM('pre-IRA cropsrice'!M$3:M21))/'pre-IRA cropsrice'!M22)),0)</f>
        <v>0</v>
      </c>
      <c r="N51">
        <f>IFERROR(IF(SUM('pre-IRA cropsrice'!N$3:N22)&lt;'IRA Agriculture Funding'!M$25,0,
IF(N50&gt;0,1,1-(M$25-SUM('pre-IRA cropsrice'!N$3:N21))/'pre-IRA cropsrice'!N22)),0)</f>
        <v>0</v>
      </c>
      <c r="O51">
        <f>IFERROR(IF(SUM('pre-IRA cropsrice'!O$3:O22)&lt;'IRA Agriculture Funding'!N$25,0,
IF(O50&gt;0,1,1-(N$25-SUM('pre-IRA cropsrice'!O$3:O21))/'pre-IRA cropsrice'!O22)),0)</f>
        <v>0</v>
      </c>
      <c r="P51">
        <f>IFERROR(IF(SUM('pre-IRA cropsrice'!P$3:P22)&lt;'IRA Agriculture Funding'!O$25,0,
IF(P50&gt;0,1,1-(O$25-SUM('pre-IRA cropsrice'!P$3:P21))/'pre-IRA cropsrice'!P22)),0)</f>
        <v>0</v>
      </c>
      <c r="Q51">
        <f>IFERROR(IF(SUM('pre-IRA cropsrice'!Q$3:Q22)&lt;'IRA Agriculture Funding'!P$25,0,
IF(Q50&gt;0,1,1-(P$25-SUM('pre-IRA cropsrice'!Q$3:Q21))/'pre-IRA cropsrice'!Q22)),0)</f>
        <v>0</v>
      </c>
      <c r="R51">
        <f>IFERROR(IF(SUM('pre-IRA cropsrice'!R$3:R22)&lt;'IRA Agriculture Funding'!Q$25,0,
IF(R50&gt;0,1,1-(Q$25-SUM('pre-IRA cropsrice'!R$3:R21))/'pre-IRA cropsrice'!R22)),0)</f>
        <v>0</v>
      </c>
      <c r="S51">
        <f>IFERROR(IF(SUM('pre-IRA cropsrice'!S$3:S22)&lt;'IRA Agriculture Funding'!R$25,0,
IF(S50&gt;0,1,1-(R$25-SUM('pre-IRA cropsrice'!S$3:S21))/'pre-IRA cropsrice'!S22)),0)</f>
        <v>0</v>
      </c>
      <c r="T51">
        <f>IFERROR(IF(SUM('pre-IRA cropsrice'!T$3:T22)&lt;'IRA Agriculture Funding'!S$25,0,
IF(T50&gt;0,1,1-(S$25-SUM('pre-IRA cropsrice'!T$3:T21))/'pre-IRA cropsrice'!T22)),0)</f>
        <v>0</v>
      </c>
      <c r="U51">
        <f>IFERROR(IF(SUM('pre-IRA cropsrice'!U$3:U22)&lt;'IRA Agriculture Funding'!T$25,0,
IF(U50&gt;0,1,1-(T$25-SUM('pre-IRA cropsrice'!U$3:U21))/'pre-IRA cropsrice'!U22)),0)</f>
        <v>0</v>
      </c>
      <c r="V51">
        <f>IFERROR(IF(SUM('pre-IRA cropsrice'!V$3:V22)&lt;'IRA Agriculture Funding'!U$25,0,
IF(V50&gt;0,1,1-(U$25-SUM('pre-IRA cropsrice'!V$3:V21))/'pre-IRA cropsrice'!V22)),0)</f>
        <v>0.15193060286324878</v>
      </c>
      <c r="W51">
        <v>1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>
      <c r="A52" s="245">
        <v>-150</v>
      </c>
      <c r="B52" s="245">
        <v>-10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>
        <f>IFERROR(IF(SUM('pre-IRA cropsrice'!K$3:K23)&lt;'IRA Agriculture Funding'!J$25,0,
IF(K51&gt;0,1,1-(J$25-SUM('pre-IRA cropsrice'!K$3:K22))/'pre-IRA cropsrice'!K23)),0)</f>
        <v>0</v>
      </c>
      <c r="L52">
        <f>IFERROR(IF(SUM('pre-IRA cropsrice'!L$3:L23)&lt;'IRA Agriculture Funding'!K$25,0,
IF(L51&gt;0,1,1-(K$25-SUM('pre-IRA cropsrice'!L$3:L22))/'pre-IRA cropsrice'!L23)),0)</f>
        <v>0</v>
      </c>
      <c r="M52">
        <f>IFERROR(IF(SUM('pre-IRA cropsrice'!M$3:M23)&lt;'IRA Agriculture Funding'!L$25,0,
IF(M51&gt;0,1,1-(L$25-SUM('pre-IRA cropsrice'!M$3:M22))/'pre-IRA cropsrice'!M23)),0)</f>
        <v>0</v>
      </c>
      <c r="N52">
        <f>IFERROR(IF(SUM('pre-IRA cropsrice'!N$3:N23)&lt;'IRA Agriculture Funding'!M$25,0,
IF(N51&gt;0,1,1-(M$25-SUM('pre-IRA cropsrice'!N$3:N22))/'pre-IRA cropsrice'!N23)),0)</f>
        <v>0</v>
      </c>
      <c r="O52">
        <f>IFERROR(IF(SUM('pre-IRA cropsrice'!O$3:O23)&lt;'IRA Agriculture Funding'!N$25,0,
IF(O51&gt;0,1,1-(N$25-SUM('pre-IRA cropsrice'!O$3:O22))/'pre-IRA cropsrice'!O23)),0)</f>
        <v>0</v>
      </c>
      <c r="P52">
        <f>IFERROR(IF(SUM('pre-IRA cropsrice'!P$3:P23)&lt;'IRA Agriculture Funding'!O$25,0,
IF(P51&gt;0,1,1-(O$25-SUM('pre-IRA cropsrice'!P$3:P22))/'pre-IRA cropsrice'!P23)),0)</f>
        <v>0</v>
      </c>
      <c r="Q52">
        <f>IFERROR(IF(SUM('pre-IRA cropsrice'!Q$3:Q23)&lt;'IRA Agriculture Funding'!P$25,0,
IF(Q51&gt;0,1,1-(P$25-SUM('pre-IRA cropsrice'!Q$3:Q22))/'pre-IRA cropsrice'!Q23)),0)</f>
        <v>0</v>
      </c>
      <c r="R52">
        <f>IFERROR(IF(SUM('pre-IRA cropsrice'!R$3:R23)&lt;'IRA Agriculture Funding'!Q$25,0,
IF(R51&gt;0,1,1-(Q$25-SUM('pre-IRA cropsrice'!R$3:R22))/'pre-IRA cropsrice'!R23)),0)</f>
        <v>0</v>
      </c>
      <c r="S52">
        <f>IFERROR(IF(SUM('pre-IRA cropsrice'!S$3:S23)&lt;'IRA Agriculture Funding'!R$25,0,
IF(S51&gt;0,1,1-(R$25-SUM('pre-IRA cropsrice'!S$3:S22))/'pre-IRA cropsrice'!S23)),0)</f>
        <v>0</v>
      </c>
      <c r="T52">
        <f>IFERROR(IF(SUM('pre-IRA cropsrice'!T$3:T23)&lt;'IRA Agriculture Funding'!S$25,0,
IF(T51&gt;0,1,1-(S$25-SUM('pre-IRA cropsrice'!T$3:T22))/'pre-IRA cropsrice'!T23)),0)</f>
        <v>0</v>
      </c>
      <c r="U52">
        <f>IFERROR(IF(SUM('pre-IRA cropsrice'!U$3:U23)&lt;'IRA Agriculture Funding'!T$25,0,
IF(U51&gt;0,1,1-(T$25-SUM('pre-IRA cropsrice'!U$3:U22))/'pre-IRA cropsrice'!U23)),0)</f>
        <v>0</v>
      </c>
      <c r="V52">
        <f>IFERROR(IF(SUM('pre-IRA cropsrice'!V$3:V23)&lt;'IRA Agriculture Funding'!U$25,0,
IF(V51&gt;0,1,1-(U$25-SUM('pre-IRA cropsrice'!V$3:V22))/'pre-IRA cropsrice'!V23)),0)</f>
        <v>1</v>
      </c>
      <c r="W52">
        <v>1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>
      <c r="A53" s="245">
        <v>-100</v>
      </c>
      <c r="B53" s="245">
        <v>-9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>
        <f>IFERROR(IF(SUM('pre-IRA cropsrice'!K$3:K24)&lt;'IRA Agriculture Funding'!J$25,0,
IF(K52&gt;0,1,1-(J$25-SUM('pre-IRA cropsrice'!K$3:K23))/'pre-IRA cropsrice'!K24)),0)</f>
        <v>0</v>
      </c>
      <c r="L53">
        <f>IFERROR(IF(SUM('pre-IRA cropsrice'!L$3:L24)&lt;'IRA Agriculture Funding'!K$25,0,
IF(L52&gt;0,1,1-(K$25-SUM('pre-IRA cropsrice'!L$3:L23))/'pre-IRA cropsrice'!L24)),0)</f>
        <v>0</v>
      </c>
      <c r="M53">
        <f>IFERROR(IF(SUM('pre-IRA cropsrice'!M$3:M24)&lt;'IRA Agriculture Funding'!L$25,0,
IF(M52&gt;0,1,1-(L$25-SUM('pre-IRA cropsrice'!M$3:M23))/'pre-IRA cropsrice'!M24)),0)</f>
        <v>0</v>
      </c>
      <c r="N53">
        <f>IFERROR(IF(SUM('pre-IRA cropsrice'!N$3:N24)&lt;'IRA Agriculture Funding'!M$25,0,
IF(N52&gt;0,1,1-(M$25-SUM('pre-IRA cropsrice'!N$3:N23))/'pre-IRA cropsrice'!N24)),0)</f>
        <v>0</v>
      </c>
      <c r="O53">
        <f>IFERROR(IF(SUM('pre-IRA cropsrice'!O$3:O24)&lt;'IRA Agriculture Funding'!N$25,0,
IF(O52&gt;0,1,1-(N$25-SUM('pre-IRA cropsrice'!O$3:O23))/'pre-IRA cropsrice'!O24)),0)</f>
        <v>0</v>
      </c>
      <c r="P53">
        <f>IFERROR(IF(SUM('pre-IRA cropsrice'!P$3:P24)&lt;'IRA Agriculture Funding'!O$25,0,
IF(P52&gt;0,1,1-(O$25-SUM('pre-IRA cropsrice'!P$3:P23))/'pre-IRA cropsrice'!P24)),0)</f>
        <v>0</v>
      </c>
      <c r="Q53">
        <f>IFERROR(IF(SUM('pre-IRA cropsrice'!Q$3:Q24)&lt;'IRA Agriculture Funding'!P$25,0,
IF(Q52&gt;0,1,1-(P$25-SUM('pre-IRA cropsrice'!Q$3:Q23))/'pre-IRA cropsrice'!Q24)),0)</f>
        <v>0</v>
      </c>
      <c r="R53">
        <f>IFERROR(IF(SUM('pre-IRA cropsrice'!R$3:R24)&lt;'IRA Agriculture Funding'!Q$25,0,
IF(R52&gt;0,1,1-(Q$25-SUM('pre-IRA cropsrice'!R$3:R23))/'pre-IRA cropsrice'!R24)),0)</f>
        <v>0</v>
      </c>
      <c r="S53">
        <f>IFERROR(IF(SUM('pre-IRA cropsrice'!S$3:S24)&lt;'IRA Agriculture Funding'!R$25,0,
IF(S52&gt;0,1,1-(R$25-SUM('pre-IRA cropsrice'!S$3:S23))/'pre-IRA cropsrice'!S24)),0)</f>
        <v>0</v>
      </c>
      <c r="T53">
        <f>IFERROR(IF(SUM('pre-IRA cropsrice'!T$3:T24)&lt;'IRA Agriculture Funding'!S$25,0,
IF(T52&gt;0,1,1-(S$25-SUM('pre-IRA cropsrice'!T$3:T23))/'pre-IRA cropsrice'!T24)),0)</f>
        <v>0</v>
      </c>
      <c r="U53">
        <f>IFERROR(IF(SUM('pre-IRA cropsrice'!U$3:U24)&lt;'IRA Agriculture Funding'!T$25,0,
IF(U52&gt;0,1,1-(T$25-SUM('pre-IRA cropsrice'!U$3:U23))/'pre-IRA cropsrice'!U24)),0)</f>
        <v>0</v>
      </c>
      <c r="V53">
        <f>IFERROR(IF(SUM('pre-IRA cropsrice'!V$3:V24)&lt;'IRA Agriculture Funding'!U$25,0,
IF(V52&gt;0,1,1-(U$25-SUM('pre-IRA cropsrice'!V$3:V23))/'pre-IRA cropsrice'!V24)),0)</f>
        <v>1</v>
      </c>
      <c r="W53">
        <v>1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>
      <c r="A54" s="245">
        <v>-90</v>
      </c>
      <c r="B54" s="245">
        <v>-8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>
        <f>IFERROR(IF(SUM('pre-IRA cropsrice'!K$3:K25)&lt;'IRA Agriculture Funding'!J$25,0,
IF(K53&gt;0,1,1-(J$25-SUM('pre-IRA cropsrice'!K$3:K24))/'pre-IRA cropsrice'!K25)),0)</f>
        <v>0</v>
      </c>
      <c r="L54">
        <f>IFERROR(IF(SUM('pre-IRA cropsrice'!L$3:L25)&lt;'IRA Agriculture Funding'!K$25,0,
IF(L53&gt;0,1,1-(K$25-SUM('pre-IRA cropsrice'!L$3:L24))/'pre-IRA cropsrice'!L25)),0)</f>
        <v>0</v>
      </c>
      <c r="M54">
        <f>IFERROR(IF(SUM('pre-IRA cropsrice'!M$3:M25)&lt;'IRA Agriculture Funding'!L$25,0,
IF(M53&gt;0,1,1-(L$25-SUM('pre-IRA cropsrice'!M$3:M24))/'pre-IRA cropsrice'!M25)),0)</f>
        <v>0</v>
      </c>
      <c r="N54">
        <f>IFERROR(IF(SUM('pre-IRA cropsrice'!N$3:N25)&lt;'IRA Agriculture Funding'!M$25,0,
IF(N53&gt;0,1,1-(M$25-SUM('pre-IRA cropsrice'!N$3:N24))/'pre-IRA cropsrice'!N25)),0)</f>
        <v>0</v>
      </c>
      <c r="O54">
        <f>IFERROR(IF(SUM('pre-IRA cropsrice'!O$3:O25)&lt;'IRA Agriculture Funding'!N$25,0,
IF(O53&gt;0,1,1-(N$25-SUM('pre-IRA cropsrice'!O$3:O24))/'pre-IRA cropsrice'!O25)),0)</f>
        <v>0</v>
      </c>
      <c r="P54">
        <f>IFERROR(IF(SUM('pre-IRA cropsrice'!P$3:P25)&lt;'IRA Agriculture Funding'!O$25,0,
IF(P53&gt;0,1,1-(O$25-SUM('pre-IRA cropsrice'!P$3:P24))/'pre-IRA cropsrice'!P25)),0)</f>
        <v>0</v>
      </c>
      <c r="Q54">
        <f>IFERROR(IF(SUM('pre-IRA cropsrice'!Q$3:Q25)&lt;'IRA Agriculture Funding'!P$25,0,
IF(Q53&gt;0,1,1-(P$25-SUM('pre-IRA cropsrice'!Q$3:Q24))/'pre-IRA cropsrice'!Q25)),0)</f>
        <v>0</v>
      </c>
      <c r="R54">
        <f>IFERROR(IF(SUM('pre-IRA cropsrice'!R$3:R25)&lt;'IRA Agriculture Funding'!Q$25,0,
IF(R53&gt;0,1,1-(Q$25-SUM('pre-IRA cropsrice'!R$3:R24))/'pre-IRA cropsrice'!R25)),0)</f>
        <v>0</v>
      </c>
      <c r="S54">
        <f>IFERROR(IF(SUM('pre-IRA cropsrice'!S$3:S25)&lt;'IRA Agriculture Funding'!R$25,0,
IF(S53&gt;0,1,1-(R$25-SUM('pre-IRA cropsrice'!S$3:S24))/'pre-IRA cropsrice'!S25)),0)</f>
        <v>0</v>
      </c>
      <c r="T54">
        <f>IFERROR(IF(SUM('pre-IRA cropsrice'!T$3:T25)&lt;'IRA Agriculture Funding'!S$25,0,
IF(T53&gt;0,1,1-(S$25-SUM('pre-IRA cropsrice'!T$3:T24))/'pre-IRA cropsrice'!T25)),0)</f>
        <v>0</v>
      </c>
      <c r="U54">
        <f>IFERROR(IF(SUM('pre-IRA cropsrice'!U$3:U25)&lt;'IRA Agriculture Funding'!T$25,0,
IF(U53&gt;0,1,1-(T$25-SUM('pre-IRA cropsrice'!U$3:U24))/'pre-IRA cropsrice'!U25)),0)</f>
        <v>0</v>
      </c>
      <c r="V54">
        <f>IFERROR(IF(SUM('pre-IRA cropsrice'!V$3:V25)&lt;'IRA Agriculture Funding'!U$25,0,
IF(V53&gt;0,1,1-(U$25-SUM('pre-IRA cropsrice'!V$3:V24))/'pre-IRA cropsrice'!V25)),0)</f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>
      <c r="A55" s="245">
        <v>-80</v>
      </c>
      <c r="B55" s="245">
        <v>-7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>
        <f>IFERROR(IF(SUM('pre-IRA cropsrice'!K$3:K26)&lt;'IRA Agriculture Funding'!J$25,0,
IF(K54&gt;0,1,1-(J$25-SUM('pre-IRA cropsrice'!K$3:K25))/'pre-IRA cropsrice'!K26)),0)</f>
        <v>0</v>
      </c>
      <c r="L55">
        <f>IFERROR(IF(SUM('pre-IRA cropsrice'!L$3:L26)&lt;'IRA Agriculture Funding'!K$25,0,
IF(L54&gt;0,1,1-(K$25-SUM('pre-IRA cropsrice'!L$3:L25))/'pre-IRA cropsrice'!L26)),0)</f>
        <v>0</v>
      </c>
      <c r="M55">
        <f>IFERROR(IF(SUM('pre-IRA cropsrice'!M$3:M26)&lt;'IRA Agriculture Funding'!L$25,0,
IF(M54&gt;0,1,1-(L$25-SUM('pre-IRA cropsrice'!M$3:M25))/'pre-IRA cropsrice'!M26)),0)</f>
        <v>0</v>
      </c>
      <c r="N55">
        <f>IFERROR(IF(SUM('pre-IRA cropsrice'!N$3:N26)&lt;'IRA Agriculture Funding'!M$25,0,
IF(N54&gt;0,1,1-(M$25-SUM('pre-IRA cropsrice'!N$3:N25))/'pre-IRA cropsrice'!N26)),0)</f>
        <v>0</v>
      </c>
      <c r="O55">
        <f>IFERROR(IF(SUM('pre-IRA cropsrice'!O$3:O26)&lt;'IRA Agriculture Funding'!N$25,0,
IF(O54&gt;0,1,1-(N$25-SUM('pre-IRA cropsrice'!O$3:O25))/'pre-IRA cropsrice'!O26)),0)</f>
        <v>0</v>
      </c>
      <c r="P55">
        <f>IFERROR(IF(SUM('pre-IRA cropsrice'!P$3:P26)&lt;'IRA Agriculture Funding'!O$25,0,
IF(P54&gt;0,1,1-(O$25-SUM('pre-IRA cropsrice'!P$3:P25))/'pre-IRA cropsrice'!P26)),0)</f>
        <v>0</v>
      </c>
      <c r="Q55">
        <f>IFERROR(IF(SUM('pre-IRA cropsrice'!Q$3:Q26)&lt;'IRA Agriculture Funding'!P$25,0,
IF(Q54&gt;0,1,1-(P$25-SUM('pre-IRA cropsrice'!Q$3:Q25))/'pre-IRA cropsrice'!Q26)),0)</f>
        <v>0</v>
      </c>
      <c r="R55">
        <f>IFERROR(IF(SUM('pre-IRA cropsrice'!R$3:R26)&lt;'IRA Agriculture Funding'!Q$25,0,
IF(R54&gt;0,1,1-(Q$25-SUM('pre-IRA cropsrice'!R$3:R25))/'pre-IRA cropsrice'!R26)),0)</f>
        <v>0</v>
      </c>
      <c r="S55">
        <f>IFERROR(IF(SUM('pre-IRA cropsrice'!S$3:S26)&lt;'IRA Agriculture Funding'!R$25,0,
IF(S54&gt;0,1,1-(R$25-SUM('pre-IRA cropsrice'!S$3:S25))/'pre-IRA cropsrice'!S26)),0)</f>
        <v>0</v>
      </c>
      <c r="T55">
        <f>IFERROR(IF(SUM('pre-IRA cropsrice'!T$3:T26)&lt;'IRA Agriculture Funding'!S$25,0,
IF(T54&gt;0,1,1-(S$25-SUM('pre-IRA cropsrice'!T$3:T25))/'pre-IRA cropsrice'!T26)),0)</f>
        <v>0</v>
      </c>
      <c r="U55">
        <f>IFERROR(IF(SUM('pre-IRA cropsrice'!U$3:U26)&lt;'IRA Agriculture Funding'!T$25,0,
IF(U54&gt;0,1,1-(T$25-SUM('pre-IRA cropsrice'!U$3:U25))/'pre-IRA cropsrice'!U26)),0)</f>
        <v>0</v>
      </c>
      <c r="V55">
        <f>IFERROR(IF(SUM('pre-IRA cropsrice'!V$3:V26)&lt;'IRA Agriculture Funding'!U$25,0,
IF(V54&gt;0,1,1-(U$25-SUM('pre-IRA cropsrice'!V$3:V25))/'pre-IRA cropsrice'!V26)),0)</f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>
      <c r="A56" s="245">
        <v>-70</v>
      </c>
      <c r="B56" s="245">
        <v>-6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>
        <f>IFERROR(IF(SUM('pre-IRA cropsrice'!K$3:K27)&lt;'IRA Agriculture Funding'!J$25,0,
IF(K55&gt;0,1,1-(J$25-SUM('pre-IRA cropsrice'!K$3:K26))/'pre-IRA cropsrice'!K27)),0)</f>
        <v>0</v>
      </c>
      <c r="L56">
        <f>IFERROR(IF(SUM('pre-IRA cropsrice'!L$3:L27)&lt;'IRA Agriculture Funding'!K$25,0,
IF(L55&gt;0,1,1-(K$25-SUM('pre-IRA cropsrice'!L$3:L26))/'pre-IRA cropsrice'!L27)),0)</f>
        <v>0</v>
      </c>
      <c r="M56">
        <f>IFERROR(IF(SUM('pre-IRA cropsrice'!M$3:M27)&lt;'IRA Agriculture Funding'!L$25,0,
IF(M55&gt;0,1,1-(L$25-SUM('pre-IRA cropsrice'!M$3:M26))/'pre-IRA cropsrice'!M27)),0)</f>
        <v>0</v>
      </c>
      <c r="N56">
        <f>IFERROR(IF(SUM('pre-IRA cropsrice'!N$3:N27)&lt;'IRA Agriculture Funding'!M$25,0,
IF(N55&gt;0,1,1-(M$25-SUM('pre-IRA cropsrice'!N$3:N26))/'pre-IRA cropsrice'!N27)),0)</f>
        <v>0</v>
      </c>
      <c r="O56">
        <f>IFERROR(IF(SUM('pre-IRA cropsrice'!O$3:O27)&lt;'IRA Agriculture Funding'!N$25,0,
IF(O55&gt;0,1,1-(N$25-SUM('pre-IRA cropsrice'!O$3:O26))/'pre-IRA cropsrice'!O27)),0)</f>
        <v>0</v>
      </c>
      <c r="P56">
        <f>IFERROR(IF(SUM('pre-IRA cropsrice'!P$3:P27)&lt;'IRA Agriculture Funding'!O$25,0,
IF(P55&gt;0,1,1-(O$25-SUM('pre-IRA cropsrice'!P$3:P26))/'pre-IRA cropsrice'!P27)),0)</f>
        <v>0</v>
      </c>
      <c r="Q56">
        <f>IFERROR(IF(SUM('pre-IRA cropsrice'!Q$3:Q27)&lt;'IRA Agriculture Funding'!P$25,0,
IF(Q55&gt;0,1,1-(P$25-SUM('pre-IRA cropsrice'!Q$3:Q26))/'pre-IRA cropsrice'!Q27)),0)</f>
        <v>0</v>
      </c>
      <c r="R56">
        <f>IFERROR(IF(SUM('pre-IRA cropsrice'!R$3:R27)&lt;'IRA Agriculture Funding'!Q$25,0,
IF(R55&gt;0,1,1-(Q$25-SUM('pre-IRA cropsrice'!R$3:R26))/'pre-IRA cropsrice'!R27)),0)</f>
        <v>0</v>
      </c>
      <c r="S56">
        <f>IFERROR(IF(SUM('pre-IRA cropsrice'!S$3:S27)&lt;'IRA Agriculture Funding'!R$25,0,
IF(S55&gt;0,1,1-(R$25-SUM('pre-IRA cropsrice'!S$3:S26))/'pre-IRA cropsrice'!S27)),0)</f>
        <v>0</v>
      </c>
      <c r="T56">
        <f>IFERROR(IF(SUM('pre-IRA cropsrice'!T$3:T27)&lt;'IRA Agriculture Funding'!S$25,0,
IF(T55&gt;0,1,1-(S$25-SUM('pre-IRA cropsrice'!T$3:T26))/'pre-IRA cropsrice'!T27)),0)</f>
        <v>0</v>
      </c>
      <c r="U56">
        <f>IFERROR(IF(SUM('pre-IRA cropsrice'!U$3:U27)&lt;'IRA Agriculture Funding'!T$25,0,
IF(U55&gt;0,1,1-(T$25-SUM('pre-IRA cropsrice'!U$3:U26))/'pre-IRA cropsrice'!U27)),0)</f>
        <v>0</v>
      </c>
      <c r="V56">
        <f>IFERROR(IF(SUM('pre-IRA cropsrice'!V$3:V27)&lt;'IRA Agriculture Funding'!U$25,0,
IF(V55&gt;0,1,1-(U$25-SUM('pre-IRA cropsrice'!V$3:V26))/'pre-IRA cropsrice'!V27)),0)</f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>
      <c r="A57" s="245">
        <v>-60</v>
      </c>
      <c r="B57" s="245">
        <v>-5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>
        <f>IFERROR(IF(SUM('pre-IRA cropsrice'!K$3:K28)&lt;'IRA Agriculture Funding'!J$25,0,
IF(K56&gt;0,1,1-(J$25-SUM('pre-IRA cropsrice'!K$3:K27))/'pre-IRA cropsrice'!K28)),0)</f>
        <v>0</v>
      </c>
      <c r="L57">
        <f>IFERROR(IF(SUM('pre-IRA cropsrice'!L$3:L28)&lt;'IRA Agriculture Funding'!K$25,0,
IF(L56&gt;0,1,1-(K$25-SUM('pre-IRA cropsrice'!L$3:L27))/'pre-IRA cropsrice'!L28)),0)</f>
        <v>0</v>
      </c>
      <c r="M57">
        <f>IFERROR(IF(SUM('pre-IRA cropsrice'!M$3:M28)&lt;'IRA Agriculture Funding'!L$25,0,
IF(M56&gt;0,1,1-(L$25-SUM('pre-IRA cropsrice'!M$3:M27))/'pre-IRA cropsrice'!M28)),0)</f>
        <v>0</v>
      </c>
      <c r="N57">
        <f>IFERROR(IF(SUM('pre-IRA cropsrice'!N$3:N28)&lt;'IRA Agriculture Funding'!M$25,0,
IF(N56&gt;0,1,1-(M$25-SUM('pre-IRA cropsrice'!N$3:N27))/'pre-IRA cropsrice'!N28)),0)</f>
        <v>0</v>
      </c>
      <c r="O57">
        <f>IFERROR(IF(SUM('pre-IRA cropsrice'!O$3:O28)&lt;'IRA Agriculture Funding'!N$25,0,
IF(O56&gt;0,1,1-(N$25-SUM('pre-IRA cropsrice'!O$3:O27))/'pre-IRA cropsrice'!O28)),0)</f>
        <v>0</v>
      </c>
      <c r="P57">
        <f>IFERROR(IF(SUM('pre-IRA cropsrice'!P$3:P28)&lt;'IRA Agriculture Funding'!O$25,0,
IF(P56&gt;0,1,1-(O$25-SUM('pre-IRA cropsrice'!P$3:P27))/'pre-IRA cropsrice'!P28)),0)</f>
        <v>0</v>
      </c>
      <c r="Q57">
        <f>IFERROR(IF(SUM('pre-IRA cropsrice'!Q$3:Q28)&lt;'IRA Agriculture Funding'!P$25,0,
IF(Q56&gt;0,1,1-(P$25-SUM('pre-IRA cropsrice'!Q$3:Q27))/'pre-IRA cropsrice'!Q28)),0)</f>
        <v>0</v>
      </c>
      <c r="R57">
        <f>IFERROR(IF(SUM('pre-IRA cropsrice'!R$3:R28)&lt;'IRA Agriculture Funding'!Q$25,0,
IF(R56&gt;0,1,1-(Q$25-SUM('pre-IRA cropsrice'!R$3:R27))/'pre-IRA cropsrice'!R28)),0)</f>
        <v>0</v>
      </c>
      <c r="S57">
        <f>IFERROR(IF(SUM('pre-IRA cropsrice'!S$3:S28)&lt;'IRA Agriculture Funding'!R$25,0,
IF(S56&gt;0,1,1-(R$25-SUM('pre-IRA cropsrice'!S$3:S27))/'pre-IRA cropsrice'!S28)),0)</f>
        <v>0</v>
      </c>
      <c r="T57">
        <f>IFERROR(IF(SUM('pre-IRA cropsrice'!T$3:T28)&lt;'IRA Agriculture Funding'!S$25,0,
IF(T56&gt;0,1,1-(S$25-SUM('pre-IRA cropsrice'!T$3:T27))/'pre-IRA cropsrice'!T28)),0)</f>
        <v>0</v>
      </c>
      <c r="U57">
        <f>IFERROR(IF(SUM('pre-IRA cropsrice'!U$3:U28)&lt;'IRA Agriculture Funding'!T$25,0,
IF(U56&gt;0,1,1-(T$25-SUM('pre-IRA cropsrice'!U$3:U27))/'pre-IRA cropsrice'!U28)),0)</f>
        <v>0</v>
      </c>
      <c r="V57">
        <f>IFERROR(IF(SUM('pre-IRA cropsrice'!V$3:V28)&lt;'IRA Agriculture Funding'!U$25,0,
IF(V56&gt;0,1,1-(U$25-SUM('pre-IRA cropsrice'!V$3:V27))/'pre-IRA cropsrice'!V28)),0)</f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>
      <c r="A58" s="245">
        <v>-50</v>
      </c>
      <c r="B58" s="245">
        <v>-4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>
        <f>IFERROR(IF(SUM('pre-IRA cropsrice'!K$3:K29)&lt;'IRA Agriculture Funding'!J$25,0,
IF(K57&gt;0,1,1-(J$25-SUM('pre-IRA cropsrice'!K$3:K28))/'pre-IRA cropsrice'!K29)),0)</f>
        <v>0</v>
      </c>
      <c r="L58">
        <f>IFERROR(IF(SUM('pre-IRA cropsrice'!L$3:L29)&lt;'IRA Agriculture Funding'!K$25,0,
IF(L57&gt;0,1,1-(K$25-SUM('pre-IRA cropsrice'!L$3:L28))/'pre-IRA cropsrice'!L29)),0)</f>
        <v>0</v>
      </c>
      <c r="M58">
        <f>IFERROR(IF(SUM('pre-IRA cropsrice'!M$3:M29)&lt;'IRA Agriculture Funding'!L$25,0,
IF(M57&gt;0,1,1-(L$25-SUM('pre-IRA cropsrice'!M$3:M28))/'pre-IRA cropsrice'!M29)),0)</f>
        <v>0</v>
      </c>
      <c r="N58">
        <f>IFERROR(IF(SUM('pre-IRA cropsrice'!N$3:N29)&lt;'IRA Agriculture Funding'!M$25,0,
IF(N57&gt;0,1,1-(M$25-SUM('pre-IRA cropsrice'!N$3:N28))/'pre-IRA cropsrice'!N29)),0)</f>
        <v>0</v>
      </c>
      <c r="O58">
        <f>IFERROR(IF(SUM('pre-IRA cropsrice'!O$3:O29)&lt;'IRA Agriculture Funding'!N$25,0,
IF(O57&gt;0,1,1-(N$25-SUM('pre-IRA cropsrice'!O$3:O28))/'pre-IRA cropsrice'!O29)),0)</f>
        <v>0</v>
      </c>
      <c r="P58">
        <f>IFERROR(IF(SUM('pre-IRA cropsrice'!P$3:P29)&lt;'IRA Agriculture Funding'!O$25,0,
IF(P57&gt;0,1,1-(O$25-SUM('pre-IRA cropsrice'!P$3:P28))/'pre-IRA cropsrice'!P29)),0)</f>
        <v>0</v>
      </c>
      <c r="Q58">
        <f>IFERROR(IF(SUM('pre-IRA cropsrice'!Q$3:Q29)&lt;'IRA Agriculture Funding'!P$25,0,
IF(Q57&gt;0,1,1-(P$25-SUM('pre-IRA cropsrice'!Q$3:Q28))/'pre-IRA cropsrice'!Q29)),0)</f>
        <v>0</v>
      </c>
      <c r="R58">
        <f>IFERROR(IF(SUM('pre-IRA cropsrice'!R$3:R29)&lt;'IRA Agriculture Funding'!Q$25,0,
IF(R57&gt;0,1,1-(Q$25-SUM('pre-IRA cropsrice'!R$3:R28))/'pre-IRA cropsrice'!R29)),0)</f>
        <v>0</v>
      </c>
      <c r="S58">
        <f>IFERROR(IF(SUM('pre-IRA cropsrice'!S$3:S29)&lt;'IRA Agriculture Funding'!R$25,0,
IF(S57&gt;0,1,1-(R$25-SUM('pre-IRA cropsrice'!S$3:S28))/'pre-IRA cropsrice'!S29)),0)</f>
        <v>0</v>
      </c>
      <c r="T58">
        <f>IFERROR(IF(SUM('pre-IRA cropsrice'!T$3:T29)&lt;'IRA Agriculture Funding'!S$25,0,
IF(T57&gt;0,1,1-(S$25-SUM('pre-IRA cropsrice'!T$3:T28))/'pre-IRA cropsrice'!T29)),0)</f>
        <v>0</v>
      </c>
      <c r="U58">
        <f>IFERROR(IF(SUM('pre-IRA cropsrice'!U$3:U29)&lt;'IRA Agriculture Funding'!T$25,0,
IF(U57&gt;0,1,1-(T$25-SUM('pre-IRA cropsrice'!U$3:U28))/'pre-IRA cropsrice'!U29)),0)</f>
        <v>0</v>
      </c>
      <c r="V58">
        <f>IFERROR(IF(SUM('pre-IRA cropsrice'!V$3:V29)&lt;'IRA Agriculture Funding'!U$25,0,
IF(V57&gt;0,1,1-(U$25-SUM('pre-IRA cropsrice'!V$3:V28))/'pre-IRA cropsrice'!V29)),0)</f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>
      <c r="A59" s="245">
        <v>-40</v>
      </c>
      <c r="B59" s="245">
        <v>-3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>
        <f>IFERROR(IF(SUM('pre-IRA cropsrice'!K$3:K30)&lt;'IRA Agriculture Funding'!J$25,0,
IF(K58&gt;0,1,1-(J$25-SUM('pre-IRA cropsrice'!K$3:K29))/'pre-IRA cropsrice'!K30)),0)</f>
        <v>0</v>
      </c>
      <c r="L59">
        <f>IFERROR(IF(SUM('pre-IRA cropsrice'!L$3:L30)&lt;'IRA Agriculture Funding'!K$25,0,
IF(L58&gt;0,1,1-(K$25-SUM('pre-IRA cropsrice'!L$3:L29))/'pre-IRA cropsrice'!L30)),0)</f>
        <v>0</v>
      </c>
      <c r="M59">
        <f>IFERROR(IF(SUM('pre-IRA cropsrice'!M$3:M30)&lt;'IRA Agriculture Funding'!L$25,0,
IF(M58&gt;0,1,1-(L$25-SUM('pre-IRA cropsrice'!M$3:M29))/'pre-IRA cropsrice'!M30)),0)</f>
        <v>0</v>
      </c>
      <c r="N59">
        <f>IFERROR(IF(SUM('pre-IRA cropsrice'!N$3:N30)&lt;'IRA Agriculture Funding'!M$25,0,
IF(N58&gt;0,1,1-(M$25-SUM('pre-IRA cropsrice'!N$3:N29))/'pre-IRA cropsrice'!N30)),0)</f>
        <v>0</v>
      </c>
      <c r="O59">
        <f>IFERROR(IF(SUM('pre-IRA cropsrice'!O$3:O30)&lt;'IRA Agriculture Funding'!N$25,0,
IF(O58&gt;0,1,1-(N$25-SUM('pre-IRA cropsrice'!O$3:O29))/'pre-IRA cropsrice'!O30)),0)</f>
        <v>0</v>
      </c>
      <c r="P59">
        <f>IFERROR(IF(SUM('pre-IRA cropsrice'!P$3:P30)&lt;'IRA Agriculture Funding'!O$25,0,
IF(P58&gt;0,1,1-(O$25-SUM('pre-IRA cropsrice'!P$3:P29))/'pre-IRA cropsrice'!P30)),0)</f>
        <v>0</v>
      </c>
      <c r="Q59">
        <f>IFERROR(IF(SUM('pre-IRA cropsrice'!Q$3:Q30)&lt;'IRA Agriculture Funding'!P$25,0,
IF(Q58&gt;0,1,1-(P$25-SUM('pre-IRA cropsrice'!Q$3:Q29))/'pre-IRA cropsrice'!Q30)),0)</f>
        <v>0</v>
      </c>
      <c r="R59">
        <f>IFERROR(IF(SUM('pre-IRA cropsrice'!R$3:R30)&lt;'IRA Agriculture Funding'!Q$25,0,
IF(R58&gt;0,1,1-(Q$25-SUM('pre-IRA cropsrice'!R$3:R29))/'pre-IRA cropsrice'!R30)),0)</f>
        <v>0</v>
      </c>
      <c r="S59">
        <f>IFERROR(IF(SUM('pre-IRA cropsrice'!S$3:S30)&lt;'IRA Agriculture Funding'!R$25,0,
IF(S58&gt;0,1,1-(R$25-SUM('pre-IRA cropsrice'!S$3:S29))/'pre-IRA cropsrice'!S30)),0)</f>
        <v>0</v>
      </c>
      <c r="T59">
        <f>IFERROR(IF(SUM('pre-IRA cropsrice'!T$3:T30)&lt;'IRA Agriculture Funding'!S$25,0,
IF(T58&gt;0,1,1-(S$25-SUM('pre-IRA cropsrice'!T$3:T29))/'pre-IRA cropsrice'!T30)),0)</f>
        <v>0</v>
      </c>
      <c r="U59">
        <f>IFERROR(IF(SUM('pre-IRA cropsrice'!U$3:U30)&lt;'IRA Agriculture Funding'!T$25,0,
IF(U58&gt;0,1,1-(T$25-SUM('pre-IRA cropsrice'!U$3:U29))/'pre-IRA cropsrice'!U30)),0)</f>
        <v>0</v>
      </c>
      <c r="V59">
        <f>IFERROR(IF(SUM('pre-IRA cropsrice'!V$3:V30)&lt;'IRA Agriculture Funding'!U$25,0,
IF(V58&gt;0,1,1-(U$25-SUM('pre-IRA cropsrice'!V$3:V29))/'pre-IRA cropsrice'!V30)),0)</f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>
      <c r="A60" s="245">
        <v>-30</v>
      </c>
      <c r="B60" s="245">
        <v>-2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>
        <f>IFERROR(IF(SUM('pre-IRA cropsrice'!K$3:K31)&lt;'IRA Agriculture Funding'!J$25,0,
IF(K59&gt;0,1,1-(J$25-SUM('pre-IRA cropsrice'!K$3:K30))/'pre-IRA cropsrice'!K31)),0)</f>
        <v>0</v>
      </c>
      <c r="L60">
        <f>IFERROR(IF(SUM('pre-IRA cropsrice'!L$3:L31)&lt;'IRA Agriculture Funding'!K$25,0,
IF(L59&gt;0,1,1-(K$25-SUM('pre-IRA cropsrice'!L$3:L30))/'pre-IRA cropsrice'!L31)),0)</f>
        <v>0</v>
      </c>
      <c r="M60">
        <f>IFERROR(IF(SUM('pre-IRA cropsrice'!M$3:M31)&lt;'IRA Agriculture Funding'!L$25,0,
IF(M59&gt;0,1,1-(L$25-SUM('pre-IRA cropsrice'!M$3:M30))/'pre-IRA cropsrice'!M31)),0)</f>
        <v>0</v>
      </c>
      <c r="N60">
        <f>IFERROR(IF(SUM('pre-IRA cropsrice'!N$3:N31)&lt;'IRA Agriculture Funding'!M$25,0,
IF(N59&gt;0,1,1-(M$25-SUM('pre-IRA cropsrice'!N$3:N30))/'pre-IRA cropsrice'!N31)),0)</f>
        <v>0</v>
      </c>
      <c r="O60">
        <f>IFERROR(IF(SUM('pre-IRA cropsrice'!O$3:O31)&lt;'IRA Agriculture Funding'!N$25,0,
IF(O59&gt;0,1,1-(N$25-SUM('pre-IRA cropsrice'!O$3:O30))/'pre-IRA cropsrice'!O31)),0)</f>
        <v>0</v>
      </c>
      <c r="P60">
        <f>IFERROR(IF(SUM('pre-IRA cropsrice'!P$3:P31)&lt;'IRA Agriculture Funding'!O$25,0,
IF(P59&gt;0,1,1-(O$25-SUM('pre-IRA cropsrice'!P$3:P30))/'pre-IRA cropsrice'!P31)),0)</f>
        <v>0</v>
      </c>
      <c r="Q60">
        <f>IFERROR(IF(SUM('pre-IRA cropsrice'!Q$3:Q31)&lt;'IRA Agriculture Funding'!P$25,0,
IF(Q59&gt;0,1,1-(P$25-SUM('pre-IRA cropsrice'!Q$3:Q30))/'pre-IRA cropsrice'!Q31)),0)</f>
        <v>0</v>
      </c>
      <c r="R60">
        <f>IFERROR(IF(SUM('pre-IRA cropsrice'!R$3:R31)&lt;'IRA Agriculture Funding'!Q$25,0,
IF(R59&gt;0,1,1-(Q$25-SUM('pre-IRA cropsrice'!R$3:R30))/'pre-IRA cropsrice'!R31)),0)</f>
        <v>0</v>
      </c>
      <c r="S60">
        <f>IFERROR(IF(SUM('pre-IRA cropsrice'!S$3:S31)&lt;'IRA Agriculture Funding'!R$25,0,
IF(S59&gt;0,1,1-(R$25-SUM('pre-IRA cropsrice'!S$3:S30))/'pre-IRA cropsrice'!S31)),0)</f>
        <v>0</v>
      </c>
      <c r="T60">
        <f>IFERROR(IF(SUM('pre-IRA cropsrice'!T$3:T31)&lt;'IRA Agriculture Funding'!S$25,0,
IF(T59&gt;0,1,1-(S$25-SUM('pre-IRA cropsrice'!T$3:T30))/'pre-IRA cropsrice'!T31)),0)</f>
        <v>0</v>
      </c>
      <c r="U60">
        <f>IFERROR(IF(SUM('pre-IRA cropsrice'!U$3:U31)&lt;'IRA Agriculture Funding'!T$25,0,
IF(U59&gt;0,1,1-(T$25-SUM('pre-IRA cropsrice'!U$3:U30))/'pre-IRA cropsrice'!U31)),0)</f>
        <v>0</v>
      </c>
      <c r="V60">
        <f>IFERROR(IF(SUM('pre-IRA cropsrice'!V$3:V31)&lt;'IRA Agriculture Funding'!U$25,0,
IF(V59&gt;0,1,1-(U$25-SUM('pre-IRA cropsrice'!V$3:V30))/'pre-IRA cropsrice'!V31)),0)</f>
        <v>1</v>
      </c>
      <c r="W60">
        <v>1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>
      <c r="A61" s="245">
        <v>-20</v>
      </c>
      <c r="B61" s="245">
        <v>-1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>
        <f>IFERROR(IF(SUM('pre-IRA cropsrice'!K$3:K32)&lt;'IRA Agriculture Funding'!J$25,0,
IF(K60&gt;0,1,1-(J$25-SUM('pre-IRA cropsrice'!K$3:K31))/'pre-IRA cropsrice'!K32)),0)</f>
        <v>0</v>
      </c>
      <c r="L61">
        <f>IFERROR(IF(SUM('pre-IRA cropsrice'!L$3:L32)&lt;'IRA Agriculture Funding'!K$25,0,
IF(L60&gt;0,1,1-(K$25-SUM('pre-IRA cropsrice'!L$3:L31))/'pre-IRA cropsrice'!L32)),0)</f>
        <v>0</v>
      </c>
      <c r="M61">
        <f>IFERROR(IF(SUM('pre-IRA cropsrice'!M$3:M32)&lt;'IRA Agriculture Funding'!L$25,0,
IF(M60&gt;0,1,1-(L$25-SUM('pre-IRA cropsrice'!M$3:M31))/'pre-IRA cropsrice'!M32)),0)</f>
        <v>0</v>
      </c>
      <c r="N61">
        <f>IFERROR(IF(SUM('pre-IRA cropsrice'!N$3:N32)&lt;'IRA Agriculture Funding'!M$25,0,
IF(N60&gt;0,1,1-(M$25-SUM('pre-IRA cropsrice'!N$3:N31))/'pre-IRA cropsrice'!N32)),0)</f>
        <v>0</v>
      </c>
      <c r="O61">
        <f>IFERROR(IF(SUM('pre-IRA cropsrice'!O$3:O32)&lt;'IRA Agriculture Funding'!N$25,0,
IF(O60&gt;0,1,1-(N$25-SUM('pre-IRA cropsrice'!O$3:O31))/'pre-IRA cropsrice'!O32)),0)</f>
        <v>0</v>
      </c>
      <c r="P61">
        <f>IFERROR(IF(SUM('pre-IRA cropsrice'!P$3:P32)&lt;'IRA Agriculture Funding'!O$25,0,
IF(P60&gt;0,1,1-(O$25-SUM('pre-IRA cropsrice'!P$3:P31))/'pre-IRA cropsrice'!P32)),0)</f>
        <v>0</v>
      </c>
      <c r="Q61">
        <f>IFERROR(IF(SUM('pre-IRA cropsrice'!Q$3:Q32)&lt;'IRA Agriculture Funding'!P$25,0,
IF(Q60&gt;0,1,1-(P$25-SUM('pre-IRA cropsrice'!Q$3:Q31))/'pre-IRA cropsrice'!Q32)),0)</f>
        <v>0</v>
      </c>
      <c r="R61">
        <f>IFERROR(IF(SUM('pre-IRA cropsrice'!R$3:R32)&lt;'IRA Agriculture Funding'!Q$25,0,
IF(R60&gt;0,1,1-(Q$25-SUM('pre-IRA cropsrice'!R$3:R31))/'pre-IRA cropsrice'!R32)),0)</f>
        <v>0</v>
      </c>
      <c r="S61">
        <f>IFERROR(IF(SUM('pre-IRA cropsrice'!S$3:S32)&lt;'IRA Agriculture Funding'!R$25,0,
IF(S60&gt;0,1,1-(R$25-SUM('pre-IRA cropsrice'!S$3:S31))/'pre-IRA cropsrice'!S32)),0)</f>
        <v>0</v>
      </c>
      <c r="T61">
        <f>IFERROR(IF(SUM('pre-IRA cropsrice'!T$3:T32)&lt;'IRA Agriculture Funding'!S$25,0,
IF(T60&gt;0,1,1-(S$25-SUM('pre-IRA cropsrice'!T$3:T31))/'pre-IRA cropsrice'!T32)),0)</f>
        <v>0</v>
      </c>
      <c r="U61">
        <f>IFERROR(IF(SUM('pre-IRA cropsrice'!U$3:U32)&lt;'IRA Agriculture Funding'!T$25,0,
IF(U60&gt;0,1,1-(T$25-SUM('pre-IRA cropsrice'!U$3:U31))/'pre-IRA cropsrice'!U32)),0)</f>
        <v>0</v>
      </c>
      <c r="V61">
        <f>IFERROR(IF(SUM('pre-IRA cropsrice'!V$3:V32)&lt;'IRA Agriculture Funding'!U$25,0,
IF(V60&gt;0,1,1-(U$25-SUM('pre-IRA cropsrice'!V$3:V31))/'pre-IRA cropsrice'!V32)),0)</f>
        <v>1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>
      <c r="A62" s="245">
        <v>-10</v>
      </c>
      <c r="B62" s="245">
        <v>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>
        <f>IFERROR(IF(SUM('pre-IRA cropsrice'!K$3:K33)&lt;'IRA Agriculture Funding'!J$25,0,
IF(K61&gt;0,1,1-(J$25-SUM('pre-IRA cropsrice'!K$3:K32))/'pre-IRA cropsrice'!K33)),0)</f>
        <v>0</v>
      </c>
      <c r="L62">
        <f>IFERROR(IF(SUM('pre-IRA cropsrice'!L$3:L33)&lt;'IRA Agriculture Funding'!K$25,0,
IF(L61&gt;0,1,1-(K$25-SUM('pre-IRA cropsrice'!L$3:L32))/'pre-IRA cropsrice'!L33)),0)</f>
        <v>0</v>
      </c>
      <c r="M62">
        <f>IFERROR(IF(SUM('pre-IRA cropsrice'!M$3:M33)&lt;'IRA Agriculture Funding'!L$25,0,
IF(M61&gt;0,1,1-(L$25-SUM('pre-IRA cropsrice'!M$3:M32))/'pre-IRA cropsrice'!M33)),0)</f>
        <v>0</v>
      </c>
      <c r="N62">
        <f>IFERROR(IF(SUM('pre-IRA cropsrice'!N$3:N33)&lt;'IRA Agriculture Funding'!M$25,0,
IF(N61&gt;0,1,1-(M$25-SUM('pre-IRA cropsrice'!N$3:N32))/'pre-IRA cropsrice'!N33)),0)</f>
        <v>0</v>
      </c>
      <c r="O62">
        <f>IFERROR(IF(SUM('pre-IRA cropsrice'!O$3:O33)&lt;'IRA Agriculture Funding'!N$25,0,
IF(O61&gt;0,1,1-(N$25-SUM('pre-IRA cropsrice'!O$3:O32))/'pre-IRA cropsrice'!O33)),0)</f>
        <v>0</v>
      </c>
      <c r="P62">
        <f>IFERROR(IF(SUM('pre-IRA cropsrice'!P$3:P33)&lt;'IRA Agriculture Funding'!O$25,0,
IF(P61&gt;0,1,1-(O$25-SUM('pre-IRA cropsrice'!P$3:P32))/'pre-IRA cropsrice'!P33)),0)</f>
        <v>0</v>
      </c>
      <c r="Q62">
        <f>IFERROR(IF(SUM('pre-IRA cropsrice'!Q$3:Q33)&lt;'IRA Agriculture Funding'!P$25,0,
IF(Q61&gt;0,1,1-(P$25-SUM('pre-IRA cropsrice'!Q$3:Q32))/'pre-IRA cropsrice'!Q33)),0)</f>
        <v>0</v>
      </c>
      <c r="R62">
        <f>IFERROR(IF(SUM('pre-IRA cropsrice'!R$3:R33)&lt;'IRA Agriculture Funding'!Q$25,0,
IF(R61&gt;0,1,1-(Q$25-SUM('pre-IRA cropsrice'!R$3:R32))/'pre-IRA cropsrice'!R33)),0)</f>
        <v>0</v>
      </c>
      <c r="S62">
        <f>IFERROR(IF(SUM('pre-IRA cropsrice'!S$3:S33)&lt;'IRA Agriculture Funding'!R$25,0,
IF(S61&gt;0,1,1-(R$25-SUM('pre-IRA cropsrice'!S$3:S32))/'pre-IRA cropsrice'!S33)),0)</f>
        <v>0</v>
      </c>
      <c r="T62">
        <f>IFERROR(IF(SUM('pre-IRA cropsrice'!T$3:T33)&lt;'IRA Agriculture Funding'!S$25,0,
IF(T61&gt;0,1,1-(S$25-SUM('pre-IRA cropsrice'!T$3:T32))/'pre-IRA cropsrice'!T33)),0)</f>
        <v>0</v>
      </c>
      <c r="U62">
        <f>IFERROR(IF(SUM('pre-IRA cropsrice'!U$3:U33)&lt;'IRA Agriculture Funding'!T$25,0,
IF(U61&gt;0,1,1-(T$25-SUM('pre-IRA cropsrice'!U$3:U32))/'pre-IRA cropsrice'!U33)),0)</f>
        <v>0</v>
      </c>
      <c r="V62">
        <f>IFERROR(IF(SUM('pre-IRA cropsrice'!V$3:V33)&lt;'IRA Agriculture Funding'!U$25,0,
IF(V61&gt;0,1,1-(U$25-SUM('pre-IRA cropsrice'!V$3:V32))/'pre-IRA cropsrice'!V33)),0)</f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>
      <c r="A63" s="245">
        <v>0</v>
      </c>
      <c r="B63" s="245">
        <v>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>
        <f>IFERROR(IF(SUM('pre-IRA cropsrice'!K$3:K34)&lt;'IRA Agriculture Funding'!J$25,0,
IF(K62&gt;0,1,1-(J$25-SUM('pre-IRA cropsrice'!K$3:K33))/'pre-IRA cropsrice'!K34)),0)</f>
        <v>0</v>
      </c>
      <c r="L63">
        <f>IFERROR(IF(SUM('pre-IRA cropsrice'!L$3:L34)&lt;'IRA Agriculture Funding'!K$25,0,
IF(L62&gt;0,1,1-(K$25-SUM('pre-IRA cropsrice'!L$3:L33))/'pre-IRA cropsrice'!L34)),0)</f>
        <v>0</v>
      </c>
      <c r="M63">
        <f>IFERROR(IF(SUM('pre-IRA cropsrice'!M$3:M34)&lt;'IRA Agriculture Funding'!L$25,0,
IF(M62&gt;0,1,1-(L$25-SUM('pre-IRA cropsrice'!M$3:M33))/'pre-IRA cropsrice'!M34)),0)</f>
        <v>0</v>
      </c>
      <c r="N63">
        <f>IFERROR(IF(SUM('pre-IRA cropsrice'!N$3:N34)&lt;'IRA Agriculture Funding'!M$25,0,
IF(N62&gt;0,1,1-(M$25-SUM('pre-IRA cropsrice'!N$3:N33))/'pre-IRA cropsrice'!N34)),0)</f>
        <v>0</v>
      </c>
      <c r="O63">
        <f>IFERROR(IF(SUM('pre-IRA cropsrice'!O$3:O34)&lt;'IRA Agriculture Funding'!N$25,0,
IF(O62&gt;0,1,1-(N$25-SUM('pre-IRA cropsrice'!O$3:O33))/'pre-IRA cropsrice'!O34)),0)</f>
        <v>0</v>
      </c>
      <c r="P63">
        <f>IFERROR(IF(SUM('pre-IRA cropsrice'!P$3:P34)&lt;'IRA Agriculture Funding'!O$25,0,
IF(P62&gt;0,1,1-(O$25-SUM('pre-IRA cropsrice'!P$3:P33))/'pre-IRA cropsrice'!P34)),0)</f>
        <v>0</v>
      </c>
      <c r="Q63">
        <f>IFERROR(IF(SUM('pre-IRA cropsrice'!Q$3:Q34)&lt;'IRA Agriculture Funding'!P$25,0,
IF(Q62&gt;0,1,1-(P$25-SUM('pre-IRA cropsrice'!Q$3:Q33))/'pre-IRA cropsrice'!Q34)),0)</f>
        <v>0</v>
      </c>
      <c r="R63">
        <f>IFERROR(IF(SUM('pre-IRA cropsrice'!R$3:R34)&lt;'IRA Agriculture Funding'!Q$25,0,
IF(R62&gt;0,1,1-(Q$25-SUM('pre-IRA cropsrice'!R$3:R33))/'pre-IRA cropsrice'!R34)),0)</f>
        <v>0</v>
      </c>
      <c r="S63">
        <f>IFERROR(IF(SUM('pre-IRA cropsrice'!S$3:S34)&lt;'IRA Agriculture Funding'!R$25,0,
IF(S62&gt;0,1,1-(R$25-SUM('pre-IRA cropsrice'!S$3:S33))/'pre-IRA cropsrice'!S34)),0)</f>
        <v>0</v>
      </c>
      <c r="T63">
        <f>IFERROR(IF(SUM('pre-IRA cropsrice'!T$3:T34)&lt;'IRA Agriculture Funding'!S$25,0,
IF(T62&gt;0,1,1-(S$25-SUM('pre-IRA cropsrice'!T$3:T33))/'pre-IRA cropsrice'!T34)),0)</f>
        <v>0</v>
      </c>
      <c r="U63">
        <f>IFERROR(IF(SUM('pre-IRA cropsrice'!U$3:U34)&lt;'IRA Agriculture Funding'!T$25,0,
IF(U62&gt;0,1,1-(T$25-SUM('pre-IRA cropsrice'!U$3:U33))/'pre-IRA cropsrice'!U34)),0)</f>
        <v>0.84831726095481397</v>
      </c>
      <c r="V63">
        <f>IFERROR(IF(SUM('pre-IRA cropsrice'!V$3:V34)&lt;'IRA Agriculture Funding'!U$25,0,
IF(V62&gt;0,1,1-(U$25-SUM('pre-IRA cropsrice'!V$3:V33))/'pre-IRA cropsrice'!V34)),0)</f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>
      <c r="A64" s="245">
        <v>0.1</v>
      </c>
      <c r="B64" s="245">
        <v>1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>
        <f>IFERROR(IF(SUM('pre-IRA cropsrice'!K$3:K35)&lt;'IRA Agriculture Funding'!J$25,0,
IF(K63&gt;0,1,1-(J$25-SUM('pre-IRA cropsrice'!K$3:K34))/'pre-IRA cropsrice'!K35)),0)</f>
        <v>0</v>
      </c>
      <c r="L64">
        <f>IFERROR(IF(SUM('pre-IRA cropsrice'!L$3:L35)&lt;'IRA Agriculture Funding'!K$25,0,
IF(L63&gt;0,1,1-(K$25-SUM('pre-IRA cropsrice'!L$3:L34))/'pre-IRA cropsrice'!L35)),0)</f>
        <v>0</v>
      </c>
      <c r="M64">
        <f>IFERROR(IF(SUM('pre-IRA cropsrice'!M$3:M35)&lt;'IRA Agriculture Funding'!L$25,0,
IF(M63&gt;0,1,1-(L$25-SUM('pre-IRA cropsrice'!M$3:M34))/'pre-IRA cropsrice'!M35)),0)</f>
        <v>0</v>
      </c>
      <c r="N64">
        <f>IFERROR(IF(SUM('pre-IRA cropsrice'!N$3:N35)&lt;'IRA Agriculture Funding'!M$25,0,
IF(N63&gt;0,1,1-(M$25-SUM('pre-IRA cropsrice'!N$3:N34))/'pre-IRA cropsrice'!N35)),0)</f>
        <v>0</v>
      </c>
      <c r="O64">
        <f>IFERROR(IF(SUM('pre-IRA cropsrice'!O$3:O35)&lt;'IRA Agriculture Funding'!N$25,0,
IF(O63&gt;0,1,1-(N$25-SUM('pre-IRA cropsrice'!O$3:O34))/'pre-IRA cropsrice'!O35)),0)</f>
        <v>0</v>
      </c>
      <c r="P64">
        <f>IFERROR(IF(SUM('pre-IRA cropsrice'!P$3:P35)&lt;'IRA Agriculture Funding'!O$25,0,
IF(P63&gt;0,1,1-(O$25-SUM('pre-IRA cropsrice'!P$3:P34))/'pre-IRA cropsrice'!P35)),0)</f>
        <v>0</v>
      </c>
      <c r="Q64">
        <f>IFERROR(IF(SUM('pre-IRA cropsrice'!Q$3:Q35)&lt;'IRA Agriculture Funding'!P$25,0,
IF(Q63&gt;0,1,1-(P$25-SUM('pre-IRA cropsrice'!Q$3:Q34))/'pre-IRA cropsrice'!Q35)),0)</f>
        <v>0</v>
      </c>
      <c r="R64">
        <f>IFERROR(IF(SUM('pre-IRA cropsrice'!R$3:R35)&lt;'IRA Agriculture Funding'!Q$25,0,
IF(R63&gt;0,1,1-(Q$25-SUM('pre-IRA cropsrice'!R$3:R34))/'pre-IRA cropsrice'!R35)),0)</f>
        <v>0</v>
      </c>
      <c r="S64">
        <f>IFERROR(IF(SUM('pre-IRA cropsrice'!S$3:S35)&lt;'IRA Agriculture Funding'!R$25,0,
IF(S63&gt;0,1,1-(R$25-SUM('pre-IRA cropsrice'!S$3:S34))/'pre-IRA cropsrice'!S35)),0)</f>
        <v>0</v>
      </c>
      <c r="T64">
        <f>IFERROR(IF(SUM('pre-IRA cropsrice'!T$3:T35)&lt;'IRA Agriculture Funding'!S$25,0,
IF(T63&gt;0,1,1-(S$25-SUM('pre-IRA cropsrice'!T$3:T34))/'pre-IRA cropsrice'!T35)),0)</f>
        <v>0</v>
      </c>
      <c r="U64">
        <f>IFERROR(IF(SUM('pre-IRA cropsrice'!U$3:U35)&lt;'IRA Agriculture Funding'!T$25,0,
IF(U63&gt;0,1,1-(T$25-SUM('pre-IRA cropsrice'!U$3:U34))/'pre-IRA cropsrice'!U35)),0)</f>
        <v>1</v>
      </c>
      <c r="V64">
        <f>IFERROR(IF(SUM('pre-IRA cropsrice'!V$3:V35)&lt;'IRA Agriculture Funding'!U$25,0,
IF(V63&gt;0,1,1-(U$25-SUM('pre-IRA cropsrice'!V$3:V34))/'pre-IRA cropsrice'!V35)),0)</f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>
      <c r="A65" s="245">
        <v>10</v>
      </c>
      <c r="B65" s="245">
        <v>2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>
        <f>IFERROR(IF(SUM('pre-IRA cropsrice'!K$3:K36)&lt;'IRA Agriculture Funding'!J$25,0,
IF(K64&gt;0,1,1-(J$25-SUM('pre-IRA cropsrice'!K$3:K35))/'pre-IRA cropsrice'!K36)),0)</f>
        <v>0</v>
      </c>
      <c r="L65">
        <f>IFERROR(IF(SUM('pre-IRA cropsrice'!L$3:L36)&lt;'IRA Agriculture Funding'!K$25,0,
IF(L64&gt;0,1,1-(K$25-SUM('pre-IRA cropsrice'!L$3:L35))/'pre-IRA cropsrice'!L36)),0)</f>
        <v>0</v>
      </c>
      <c r="M65">
        <f>IFERROR(IF(SUM('pre-IRA cropsrice'!M$3:M36)&lt;'IRA Agriculture Funding'!L$25,0,
IF(M64&gt;0,1,1-(L$25-SUM('pre-IRA cropsrice'!M$3:M35))/'pre-IRA cropsrice'!M36)),0)</f>
        <v>0</v>
      </c>
      <c r="N65">
        <f>IFERROR(IF(SUM('pre-IRA cropsrice'!N$3:N36)&lt;'IRA Agriculture Funding'!M$25,0,
IF(N64&gt;0,1,1-(M$25-SUM('pre-IRA cropsrice'!N$3:N35))/'pre-IRA cropsrice'!N36)),0)</f>
        <v>0</v>
      </c>
      <c r="O65">
        <f>IFERROR(IF(SUM('pre-IRA cropsrice'!O$3:O36)&lt;'IRA Agriculture Funding'!N$25,0,
IF(O64&gt;0,1,1-(N$25-SUM('pre-IRA cropsrice'!O$3:O35))/'pre-IRA cropsrice'!O36)),0)</f>
        <v>0</v>
      </c>
      <c r="P65">
        <f>IFERROR(IF(SUM('pre-IRA cropsrice'!P$3:P36)&lt;'IRA Agriculture Funding'!O$25,0,
IF(P64&gt;0,1,1-(O$25-SUM('pre-IRA cropsrice'!P$3:P35))/'pre-IRA cropsrice'!P36)),0)</f>
        <v>0</v>
      </c>
      <c r="Q65">
        <f>IFERROR(IF(SUM('pre-IRA cropsrice'!Q$3:Q36)&lt;'IRA Agriculture Funding'!P$25,0,
IF(Q64&gt;0,1,1-(P$25-SUM('pre-IRA cropsrice'!Q$3:Q35))/'pre-IRA cropsrice'!Q36)),0)</f>
        <v>0</v>
      </c>
      <c r="R65">
        <f>IFERROR(IF(SUM('pre-IRA cropsrice'!R$3:R36)&lt;'IRA Agriculture Funding'!Q$25,0,
IF(R64&gt;0,1,1-(Q$25-SUM('pre-IRA cropsrice'!R$3:R35))/'pre-IRA cropsrice'!R36)),0)</f>
        <v>0</v>
      </c>
      <c r="S65">
        <f>IFERROR(IF(SUM('pre-IRA cropsrice'!S$3:S36)&lt;'IRA Agriculture Funding'!R$25,0,
IF(S64&gt;0,1,1-(R$25-SUM('pre-IRA cropsrice'!S$3:S35))/'pre-IRA cropsrice'!S36)),0)</f>
        <v>0</v>
      </c>
      <c r="T65">
        <f>IFERROR(IF(SUM('pre-IRA cropsrice'!T$3:T36)&lt;'IRA Agriculture Funding'!S$25,0,
IF(T64&gt;0,1,1-(S$25-SUM('pre-IRA cropsrice'!T$3:T35))/'pre-IRA cropsrice'!T36)),0)</f>
        <v>0</v>
      </c>
      <c r="U65">
        <f>IFERROR(IF(SUM('pre-IRA cropsrice'!U$3:U36)&lt;'IRA Agriculture Funding'!T$25,0,
IF(U64&gt;0,1,1-(T$25-SUM('pre-IRA cropsrice'!U$3:U35))/'pre-IRA cropsrice'!U36)),0)</f>
        <v>1</v>
      </c>
      <c r="V65">
        <f>IFERROR(IF(SUM('pre-IRA cropsrice'!V$3:V36)&lt;'IRA Agriculture Funding'!U$25,0,
IF(V64&gt;0,1,1-(U$25-SUM('pre-IRA cropsrice'!V$3:V35))/'pre-IRA cropsrice'!V36)),0)</f>
        <v>1</v>
      </c>
      <c r="W65">
        <v>1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>
      <c r="A66" s="245">
        <v>20</v>
      </c>
      <c r="B66" s="245">
        <v>3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>
        <f>IFERROR(IF(SUM('pre-IRA cropsrice'!K$3:K37)&lt;'IRA Agriculture Funding'!J$25,0,
IF(K65&gt;0,1,1-(J$25-SUM('pre-IRA cropsrice'!K$3:K36))/'pre-IRA cropsrice'!K37)),0)</f>
        <v>0</v>
      </c>
      <c r="L66">
        <f>IFERROR(IF(SUM('pre-IRA cropsrice'!L$3:L37)&lt;'IRA Agriculture Funding'!K$25,0,
IF(L65&gt;0,1,1-(K$25-SUM('pre-IRA cropsrice'!L$3:L36))/'pre-IRA cropsrice'!L37)),0)</f>
        <v>0</v>
      </c>
      <c r="M66">
        <f>IFERROR(IF(SUM('pre-IRA cropsrice'!M$3:M37)&lt;'IRA Agriculture Funding'!L$25,0,
IF(M65&gt;0,1,1-(L$25-SUM('pre-IRA cropsrice'!M$3:M36))/'pre-IRA cropsrice'!M37)),0)</f>
        <v>0</v>
      </c>
      <c r="N66">
        <f>IFERROR(IF(SUM('pre-IRA cropsrice'!N$3:N37)&lt;'IRA Agriculture Funding'!M$25,0,
IF(N65&gt;0,1,1-(M$25-SUM('pre-IRA cropsrice'!N$3:N36))/'pre-IRA cropsrice'!N37)),0)</f>
        <v>0</v>
      </c>
      <c r="O66">
        <f>IFERROR(IF(SUM('pre-IRA cropsrice'!O$3:O37)&lt;'IRA Agriculture Funding'!N$25,0,
IF(O65&gt;0,1,1-(N$25-SUM('pre-IRA cropsrice'!O$3:O36))/'pre-IRA cropsrice'!O37)),0)</f>
        <v>0</v>
      </c>
      <c r="P66">
        <f>IFERROR(IF(SUM('pre-IRA cropsrice'!P$3:P37)&lt;'IRA Agriculture Funding'!O$25,0,
IF(P65&gt;0,1,1-(O$25-SUM('pre-IRA cropsrice'!P$3:P36))/'pre-IRA cropsrice'!P37)),0)</f>
        <v>0</v>
      </c>
      <c r="Q66">
        <f>IFERROR(IF(SUM('pre-IRA cropsrice'!Q$3:Q37)&lt;'IRA Agriculture Funding'!P$25,0,
IF(Q65&gt;0,1,1-(P$25-SUM('pre-IRA cropsrice'!Q$3:Q36))/'pre-IRA cropsrice'!Q37)),0)</f>
        <v>0</v>
      </c>
      <c r="R66">
        <f>IFERROR(IF(SUM('pre-IRA cropsrice'!R$3:R37)&lt;'IRA Agriculture Funding'!Q$25,0,
IF(R65&gt;0,1,1-(Q$25-SUM('pre-IRA cropsrice'!R$3:R36))/'pre-IRA cropsrice'!R37)),0)</f>
        <v>0</v>
      </c>
      <c r="S66">
        <f>IFERROR(IF(SUM('pre-IRA cropsrice'!S$3:S37)&lt;'IRA Agriculture Funding'!R$25,0,
IF(S65&gt;0,1,1-(R$25-SUM('pre-IRA cropsrice'!S$3:S36))/'pre-IRA cropsrice'!S37)),0)</f>
        <v>0</v>
      </c>
      <c r="T66">
        <f>IFERROR(IF(SUM('pre-IRA cropsrice'!T$3:T37)&lt;'IRA Agriculture Funding'!S$25,0,
IF(T65&gt;0,1,1-(S$25-SUM('pre-IRA cropsrice'!T$3:T36))/'pre-IRA cropsrice'!T37)),0)</f>
        <v>0</v>
      </c>
      <c r="U66">
        <f>IFERROR(IF(SUM('pre-IRA cropsrice'!U$3:U37)&lt;'IRA Agriculture Funding'!T$25,0,
IF(U65&gt;0,1,1-(T$25-SUM('pre-IRA cropsrice'!U$3:U36))/'pre-IRA cropsrice'!U37)),0)</f>
        <v>1</v>
      </c>
      <c r="V66">
        <f>IFERROR(IF(SUM('pre-IRA cropsrice'!V$3:V37)&lt;'IRA Agriculture Funding'!U$25,0,
IF(V65&gt;0,1,1-(U$25-SUM('pre-IRA cropsrice'!V$3:V36))/'pre-IRA cropsrice'!V37)),0)</f>
        <v>1</v>
      </c>
      <c r="W66">
        <v>1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>
      <c r="A67" s="245">
        <v>30</v>
      </c>
      <c r="B67" s="245">
        <v>4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>
        <f>IFERROR(IF(SUM('pre-IRA cropsrice'!K$3:K38)&lt;'IRA Agriculture Funding'!J$25,0,
IF(K66&gt;0,1,1-(J$25-SUM('pre-IRA cropsrice'!K$3:K37))/'pre-IRA cropsrice'!K38)),0)</f>
        <v>0.46300000000000807</v>
      </c>
      <c r="L67">
        <f>IFERROR(IF(SUM('pre-IRA cropsrice'!L$3:L38)&lt;'IRA Agriculture Funding'!K$25,0,
IF(L66&gt;0,1,1-(K$25-SUM('pre-IRA cropsrice'!L$3:L37))/'pre-IRA cropsrice'!L38)),0)</f>
        <v>0.46299999999999641</v>
      </c>
      <c r="M67">
        <f>IFERROR(IF(SUM('pre-IRA cropsrice'!M$3:M38)&lt;'IRA Agriculture Funding'!L$25,0,
IF(M66&gt;0,1,1-(L$25-SUM('pre-IRA cropsrice'!M$3:M37))/'pre-IRA cropsrice'!M38)),0)</f>
        <v>0.46300000000000341</v>
      </c>
      <c r="N67">
        <f>IFERROR(IF(SUM('pre-IRA cropsrice'!N$3:N38)&lt;'IRA Agriculture Funding'!M$25,0,
IF(N66&gt;0,1,1-(M$25-SUM('pre-IRA cropsrice'!N$3:N37))/'pre-IRA cropsrice'!N38)),0)</f>
        <v>0.46300000000000219</v>
      </c>
      <c r="O67">
        <f>IFERROR(IF(SUM('pre-IRA cropsrice'!O$3:O38)&lt;'IRA Agriculture Funding'!N$25,0,
IF(O66&gt;0,1,1-(N$25-SUM('pre-IRA cropsrice'!O$3:O37))/'pre-IRA cropsrice'!O38)),0)</f>
        <v>0.46300000000000652</v>
      </c>
      <c r="P67">
        <f>IFERROR(IF(SUM('pre-IRA cropsrice'!P$3:P38)&lt;'IRA Agriculture Funding'!O$25,0,
IF(P66&gt;0,1,1-(O$25-SUM('pre-IRA cropsrice'!P$3:P37))/'pre-IRA cropsrice'!P38)),0)</f>
        <v>0.46299999999999364</v>
      </c>
      <c r="Q67">
        <f>IFERROR(IF(SUM('pre-IRA cropsrice'!Q$3:Q38)&lt;'IRA Agriculture Funding'!P$25,0,
IF(Q66&gt;0,1,1-(P$25-SUM('pre-IRA cropsrice'!Q$3:Q37))/'pre-IRA cropsrice'!Q38)),0)</f>
        <v>0.46299999999999841</v>
      </c>
      <c r="R67">
        <f>IFERROR(IF(SUM('pre-IRA cropsrice'!R$3:R38)&lt;'IRA Agriculture Funding'!Q$25,0,
IF(R66&gt;0,1,1-(Q$25-SUM('pre-IRA cropsrice'!R$3:R37))/'pre-IRA cropsrice'!R38)),0)</f>
        <v>0.46300000000001296</v>
      </c>
      <c r="S67">
        <f>IFERROR(IF(SUM('pre-IRA cropsrice'!S$3:S38)&lt;'IRA Agriculture Funding'!R$25,0,
IF(S66&gt;0,1,1-(R$25-SUM('pre-IRA cropsrice'!S$3:S37))/'pre-IRA cropsrice'!S38)),0)</f>
        <v>0.46300000000000074</v>
      </c>
      <c r="T67">
        <f>IFERROR(IF(SUM('pre-IRA cropsrice'!T$3:T38)&lt;'IRA Agriculture Funding'!S$25,0,
IF(T66&gt;0,1,1-(S$25-SUM('pre-IRA cropsrice'!T$3:T37))/'pre-IRA cropsrice'!T38)),0)</f>
        <v>0.46300000000001007</v>
      </c>
      <c r="U67">
        <f>IFERROR(IF(SUM('pre-IRA cropsrice'!U$3:U38)&lt;'IRA Agriculture Funding'!T$25,0,
IF(U66&gt;0,1,1-(T$25-SUM('pre-IRA cropsrice'!U$3:U37))/'pre-IRA cropsrice'!U38)),0)</f>
        <v>1</v>
      </c>
      <c r="V67">
        <f>IFERROR(IF(SUM('pre-IRA cropsrice'!V$3:V38)&lt;'IRA Agriculture Funding'!U$25,0,
IF(V66&gt;0,1,1-(U$25-SUM('pre-IRA cropsrice'!V$3:V37))/'pre-IRA cropsrice'!V38)),0)</f>
        <v>1</v>
      </c>
      <c r="W67">
        <v>1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>
      <c r="A68" s="245">
        <v>40</v>
      </c>
      <c r="B68" s="245">
        <v>5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>
        <f>IFERROR(IF(SUM('pre-IRA cropsrice'!K$3:K39)&lt;'IRA Agriculture Funding'!J$25,0,
IF(K67&gt;0,1,1-(J$25-SUM('pre-IRA cropsrice'!K$3:K38))/'pre-IRA cropsrice'!K39)),0)</f>
        <v>1</v>
      </c>
      <c r="L68">
        <f>IFERROR(IF(SUM('pre-IRA cropsrice'!L$3:L39)&lt;'IRA Agriculture Funding'!K$25,0,
IF(L67&gt;0,1,1-(K$25-SUM('pre-IRA cropsrice'!L$3:L38))/'pre-IRA cropsrice'!L39)),0)</f>
        <v>1</v>
      </c>
      <c r="M68">
        <f>IFERROR(IF(SUM('pre-IRA cropsrice'!M$3:M39)&lt;'IRA Agriculture Funding'!L$25,0,
IF(M67&gt;0,1,1-(L$25-SUM('pre-IRA cropsrice'!M$3:M38))/'pre-IRA cropsrice'!M39)),0)</f>
        <v>1</v>
      </c>
      <c r="N68">
        <f>IFERROR(IF(SUM('pre-IRA cropsrice'!N$3:N39)&lt;'IRA Agriculture Funding'!M$25,0,
IF(N67&gt;0,1,1-(M$25-SUM('pre-IRA cropsrice'!N$3:N38))/'pre-IRA cropsrice'!N39)),0)</f>
        <v>1</v>
      </c>
      <c r="O68">
        <f>IFERROR(IF(SUM('pre-IRA cropsrice'!O$3:O39)&lt;'IRA Agriculture Funding'!N$25,0,
IF(O67&gt;0,1,1-(N$25-SUM('pre-IRA cropsrice'!O$3:O38))/'pre-IRA cropsrice'!O39)),0)</f>
        <v>1</v>
      </c>
      <c r="P68">
        <f>IFERROR(IF(SUM('pre-IRA cropsrice'!P$3:P39)&lt;'IRA Agriculture Funding'!O$25,0,
IF(P67&gt;0,1,1-(O$25-SUM('pre-IRA cropsrice'!P$3:P38))/'pre-IRA cropsrice'!P39)),0)</f>
        <v>1</v>
      </c>
      <c r="Q68">
        <f>IFERROR(IF(SUM('pre-IRA cropsrice'!Q$3:Q39)&lt;'IRA Agriculture Funding'!P$25,0,
IF(Q67&gt;0,1,1-(P$25-SUM('pre-IRA cropsrice'!Q$3:Q38))/'pre-IRA cropsrice'!Q39)),0)</f>
        <v>1</v>
      </c>
      <c r="R68">
        <f>IFERROR(IF(SUM('pre-IRA cropsrice'!R$3:R39)&lt;'IRA Agriculture Funding'!Q$25,0,
IF(R67&gt;0,1,1-(Q$25-SUM('pre-IRA cropsrice'!R$3:R38))/'pre-IRA cropsrice'!R39)),0)</f>
        <v>1</v>
      </c>
      <c r="S68">
        <f>IFERROR(IF(SUM('pre-IRA cropsrice'!S$3:S39)&lt;'IRA Agriculture Funding'!R$25,0,
IF(S67&gt;0,1,1-(R$25-SUM('pre-IRA cropsrice'!S$3:S38))/'pre-IRA cropsrice'!S39)),0)</f>
        <v>1</v>
      </c>
      <c r="T68">
        <f>IFERROR(IF(SUM('pre-IRA cropsrice'!T$3:T39)&lt;'IRA Agriculture Funding'!S$25,0,
IF(T67&gt;0,1,1-(S$25-SUM('pre-IRA cropsrice'!T$3:T38))/'pre-IRA cropsrice'!T39)),0)</f>
        <v>1</v>
      </c>
      <c r="U68">
        <f>IFERROR(IF(SUM('pre-IRA cropsrice'!U$3:U39)&lt;'IRA Agriculture Funding'!T$25,0,
IF(U67&gt;0,1,1-(T$25-SUM('pre-IRA cropsrice'!U$3:U38))/'pre-IRA cropsrice'!U39)),0)</f>
        <v>1</v>
      </c>
      <c r="V68">
        <f>IFERROR(IF(SUM('pre-IRA cropsrice'!V$3:V39)&lt;'IRA Agriculture Funding'!U$25,0,
IF(V67&gt;0,1,1-(U$25-SUM('pre-IRA cropsrice'!V$3:V38))/'pre-IRA cropsrice'!V39)),0)</f>
        <v>1</v>
      </c>
      <c r="W68">
        <v>1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>
      <c r="A69" s="245">
        <v>50</v>
      </c>
      <c r="B69" s="245">
        <v>6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>
        <f>IFERROR(IF(SUM('pre-IRA cropsrice'!K$3:K40)&lt;'IRA Agriculture Funding'!J$25,0,
IF(K68&gt;0,1,1-(J$25-SUM('pre-IRA cropsrice'!K$3:K39))/'pre-IRA cropsrice'!K40)),0)</f>
        <v>1</v>
      </c>
      <c r="L69">
        <f>IFERROR(IF(SUM('pre-IRA cropsrice'!L$3:L40)&lt;'IRA Agriculture Funding'!K$25,0,
IF(L68&gt;0,1,1-(K$25-SUM('pre-IRA cropsrice'!L$3:L39))/'pre-IRA cropsrice'!L40)),0)</f>
        <v>1</v>
      </c>
      <c r="M69">
        <f>IFERROR(IF(SUM('pre-IRA cropsrice'!M$3:M40)&lt;'IRA Agriculture Funding'!L$25,0,
IF(M68&gt;0,1,1-(L$25-SUM('pre-IRA cropsrice'!M$3:M39))/'pre-IRA cropsrice'!M40)),0)</f>
        <v>1</v>
      </c>
      <c r="N69">
        <f>IFERROR(IF(SUM('pre-IRA cropsrice'!N$3:N40)&lt;'IRA Agriculture Funding'!M$25,0,
IF(N68&gt;0,1,1-(M$25-SUM('pre-IRA cropsrice'!N$3:N39))/'pre-IRA cropsrice'!N40)),0)</f>
        <v>1</v>
      </c>
      <c r="O69">
        <f>IFERROR(IF(SUM('pre-IRA cropsrice'!O$3:O40)&lt;'IRA Agriculture Funding'!N$25,0,
IF(O68&gt;0,1,1-(N$25-SUM('pre-IRA cropsrice'!O$3:O39))/'pre-IRA cropsrice'!O40)),0)</f>
        <v>1</v>
      </c>
      <c r="P69">
        <f>IFERROR(IF(SUM('pre-IRA cropsrice'!P$3:P40)&lt;'IRA Agriculture Funding'!O$25,0,
IF(P68&gt;0,1,1-(O$25-SUM('pre-IRA cropsrice'!P$3:P39))/'pre-IRA cropsrice'!P40)),0)</f>
        <v>1</v>
      </c>
      <c r="Q69">
        <f>IFERROR(IF(SUM('pre-IRA cropsrice'!Q$3:Q40)&lt;'IRA Agriculture Funding'!P$25,0,
IF(Q68&gt;0,1,1-(P$25-SUM('pre-IRA cropsrice'!Q$3:Q39))/'pre-IRA cropsrice'!Q40)),0)</f>
        <v>1</v>
      </c>
      <c r="R69">
        <f>IFERROR(IF(SUM('pre-IRA cropsrice'!R$3:R40)&lt;'IRA Agriculture Funding'!Q$25,0,
IF(R68&gt;0,1,1-(Q$25-SUM('pre-IRA cropsrice'!R$3:R39))/'pre-IRA cropsrice'!R40)),0)</f>
        <v>1</v>
      </c>
      <c r="S69">
        <f>IFERROR(IF(SUM('pre-IRA cropsrice'!S$3:S40)&lt;'IRA Agriculture Funding'!R$25,0,
IF(S68&gt;0,1,1-(R$25-SUM('pre-IRA cropsrice'!S$3:S39))/'pre-IRA cropsrice'!S40)),0)</f>
        <v>1</v>
      </c>
      <c r="T69">
        <f>IFERROR(IF(SUM('pre-IRA cropsrice'!T$3:T40)&lt;'IRA Agriculture Funding'!S$25,0,
IF(T68&gt;0,1,1-(S$25-SUM('pre-IRA cropsrice'!T$3:T39))/'pre-IRA cropsrice'!T40)),0)</f>
        <v>1</v>
      </c>
      <c r="U69">
        <f>IFERROR(IF(SUM('pre-IRA cropsrice'!U$3:U40)&lt;'IRA Agriculture Funding'!T$25,0,
IF(U68&gt;0,1,1-(T$25-SUM('pre-IRA cropsrice'!U$3:U39))/'pre-IRA cropsrice'!U40)),0)</f>
        <v>1</v>
      </c>
      <c r="V69">
        <f>IFERROR(IF(SUM('pre-IRA cropsrice'!V$3:V40)&lt;'IRA Agriculture Funding'!U$25,0,
IF(V68&gt;0,1,1-(U$25-SUM('pre-IRA cropsrice'!V$3:V39))/'pre-IRA cropsrice'!V40)),0)</f>
        <v>1</v>
      </c>
      <c r="W69"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>
      <c r="A70" s="245">
        <v>60</v>
      </c>
      <c r="B70" s="245">
        <v>7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>
        <f>IFERROR(IF(SUM('pre-IRA cropsrice'!K$3:K41)&lt;'IRA Agriculture Funding'!J$25,0,
IF(K69&gt;0,1,1-(J$25-SUM('pre-IRA cropsrice'!K$3:K40))/'pre-IRA cropsrice'!K41)),0)</f>
        <v>1</v>
      </c>
      <c r="L70">
        <f>IFERROR(IF(SUM('pre-IRA cropsrice'!L$3:L41)&lt;'IRA Agriculture Funding'!K$25,0,
IF(L69&gt;0,1,1-(K$25-SUM('pre-IRA cropsrice'!L$3:L40))/'pre-IRA cropsrice'!L41)),0)</f>
        <v>1</v>
      </c>
      <c r="M70">
        <f>IFERROR(IF(SUM('pre-IRA cropsrice'!M$3:M41)&lt;'IRA Agriculture Funding'!L$25,0,
IF(M69&gt;0,1,1-(L$25-SUM('pre-IRA cropsrice'!M$3:M40))/'pre-IRA cropsrice'!M41)),0)</f>
        <v>1</v>
      </c>
      <c r="N70">
        <f>IFERROR(IF(SUM('pre-IRA cropsrice'!N$3:N41)&lt;'IRA Agriculture Funding'!M$25,0,
IF(N69&gt;0,1,1-(M$25-SUM('pre-IRA cropsrice'!N$3:N40))/'pre-IRA cropsrice'!N41)),0)</f>
        <v>1</v>
      </c>
      <c r="O70">
        <f>IFERROR(IF(SUM('pre-IRA cropsrice'!O$3:O41)&lt;'IRA Agriculture Funding'!N$25,0,
IF(O69&gt;0,1,1-(N$25-SUM('pre-IRA cropsrice'!O$3:O40))/'pre-IRA cropsrice'!O41)),0)</f>
        <v>1</v>
      </c>
      <c r="P70">
        <f>IFERROR(IF(SUM('pre-IRA cropsrice'!P$3:P41)&lt;'IRA Agriculture Funding'!O$25,0,
IF(P69&gt;0,1,1-(O$25-SUM('pre-IRA cropsrice'!P$3:P40))/'pre-IRA cropsrice'!P41)),0)</f>
        <v>1</v>
      </c>
      <c r="Q70">
        <f>IFERROR(IF(SUM('pre-IRA cropsrice'!Q$3:Q41)&lt;'IRA Agriculture Funding'!P$25,0,
IF(Q69&gt;0,1,1-(P$25-SUM('pre-IRA cropsrice'!Q$3:Q40))/'pre-IRA cropsrice'!Q41)),0)</f>
        <v>1</v>
      </c>
      <c r="R70">
        <f>IFERROR(IF(SUM('pre-IRA cropsrice'!R$3:R41)&lt;'IRA Agriculture Funding'!Q$25,0,
IF(R69&gt;0,1,1-(Q$25-SUM('pre-IRA cropsrice'!R$3:R40))/'pre-IRA cropsrice'!R41)),0)</f>
        <v>1</v>
      </c>
      <c r="S70">
        <f>IFERROR(IF(SUM('pre-IRA cropsrice'!S$3:S41)&lt;'IRA Agriculture Funding'!R$25,0,
IF(S69&gt;0,1,1-(R$25-SUM('pre-IRA cropsrice'!S$3:S40))/'pre-IRA cropsrice'!S41)),0)</f>
        <v>1</v>
      </c>
      <c r="T70">
        <f>IFERROR(IF(SUM('pre-IRA cropsrice'!T$3:T41)&lt;'IRA Agriculture Funding'!S$25,0,
IF(T69&gt;0,1,1-(S$25-SUM('pre-IRA cropsrice'!T$3:T40))/'pre-IRA cropsrice'!T41)),0)</f>
        <v>1</v>
      </c>
      <c r="U70">
        <f>IFERROR(IF(SUM('pre-IRA cropsrice'!U$3:U41)&lt;'IRA Agriculture Funding'!T$25,0,
IF(U69&gt;0,1,1-(T$25-SUM('pre-IRA cropsrice'!U$3:U40))/'pre-IRA cropsrice'!U41)),0)</f>
        <v>1</v>
      </c>
      <c r="V70">
        <f>IFERROR(IF(SUM('pre-IRA cropsrice'!V$3:V41)&lt;'IRA Agriculture Funding'!U$25,0,
IF(V69&gt;0,1,1-(U$25-SUM('pre-IRA cropsrice'!V$3:V40))/'pre-IRA cropsrice'!V41)),0)</f>
        <v>1</v>
      </c>
      <c r="W70"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>
      <c r="A71" s="245">
        <v>70</v>
      </c>
      <c r="B71" s="245">
        <v>8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>
        <f>IFERROR(IF(SUM('pre-IRA cropsrice'!K$3:K42)&lt;'IRA Agriculture Funding'!J$25,0,
IF(K70&gt;0,1,1-(J$25-SUM('pre-IRA cropsrice'!K$3:K41))/'pre-IRA cropsrice'!K42)),0)</f>
        <v>1</v>
      </c>
      <c r="L71">
        <f>IFERROR(IF(SUM('pre-IRA cropsrice'!L$3:L42)&lt;'IRA Agriculture Funding'!K$25,0,
IF(L70&gt;0,1,1-(K$25-SUM('pre-IRA cropsrice'!L$3:L41))/'pre-IRA cropsrice'!L42)),0)</f>
        <v>1</v>
      </c>
      <c r="M71">
        <f>IFERROR(IF(SUM('pre-IRA cropsrice'!M$3:M42)&lt;'IRA Agriculture Funding'!L$25,0,
IF(M70&gt;0,1,1-(L$25-SUM('pre-IRA cropsrice'!M$3:M41))/'pre-IRA cropsrice'!M42)),0)</f>
        <v>1</v>
      </c>
      <c r="N71">
        <f>IFERROR(IF(SUM('pre-IRA cropsrice'!N$3:N42)&lt;'IRA Agriculture Funding'!M$25,0,
IF(N70&gt;0,1,1-(M$25-SUM('pre-IRA cropsrice'!N$3:N41))/'pre-IRA cropsrice'!N42)),0)</f>
        <v>1</v>
      </c>
      <c r="O71">
        <f>IFERROR(IF(SUM('pre-IRA cropsrice'!O$3:O42)&lt;'IRA Agriculture Funding'!N$25,0,
IF(O70&gt;0,1,1-(N$25-SUM('pre-IRA cropsrice'!O$3:O41))/'pre-IRA cropsrice'!O42)),0)</f>
        <v>1</v>
      </c>
      <c r="P71">
        <f>IFERROR(IF(SUM('pre-IRA cropsrice'!P$3:P42)&lt;'IRA Agriculture Funding'!O$25,0,
IF(P70&gt;0,1,1-(O$25-SUM('pre-IRA cropsrice'!P$3:P41))/'pre-IRA cropsrice'!P42)),0)</f>
        <v>1</v>
      </c>
      <c r="Q71">
        <f>IFERROR(IF(SUM('pre-IRA cropsrice'!Q$3:Q42)&lt;'IRA Agriculture Funding'!P$25,0,
IF(Q70&gt;0,1,1-(P$25-SUM('pre-IRA cropsrice'!Q$3:Q41))/'pre-IRA cropsrice'!Q42)),0)</f>
        <v>1</v>
      </c>
      <c r="R71">
        <f>IFERROR(IF(SUM('pre-IRA cropsrice'!R$3:R42)&lt;'IRA Agriculture Funding'!Q$25,0,
IF(R70&gt;0,1,1-(Q$25-SUM('pre-IRA cropsrice'!R$3:R41))/'pre-IRA cropsrice'!R42)),0)</f>
        <v>1</v>
      </c>
      <c r="S71">
        <f>IFERROR(IF(SUM('pre-IRA cropsrice'!S$3:S42)&lt;'IRA Agriculture Funding'!R$25,0,
IF(S70&gt;0,1,1-(R$25-SUM('pre-IRA cropsrice'!S$3:S41))/'pre-IRA cropsrice'!S42)),0)</f>
        <v>1</v>
      </c>
      <c r="T71">
        <f>IFERROR(IF(SUM('pre-IRA cropsrice'!T$3:T42)&lt;'IRA Agriculture Funding'!S$25,0,
IF(T70&gt;0,1,1-(S$25-SUM('pre-IRA cropsrice'!T$3:T41))/'pre-IRA cropsrice'!T42)),0)</f>
        <v>1</v>
      </c>
      <c r="U71">
        <f>IFERROR(IF(SUM('pre-IRA cropsrice'!U$3:U42)&lt;'IRA Agriculture Funding'!T$25,0,
IF(U70&gt;0,1,1-(T$25-SUM('pre-IRA cropsrice'!U$3:U41))/'pre-IRA cropsrice'!U42)),0)</f>
        <v>1</v>
      </c>
      <c r="V71">
        <f>IFERROR(IF(SUM('pre-IRA cropsrice'!V$3:V42)&lt;'IRA Agriculture Funding'!U$25,0,
IF(V70&gt;0,1,1-(U$25-SUM('pre-IRA cropsrice'!V$3:V41))/'pre-IRA cropsrice'!V42)),0)</f>
        <v>1</v>
      </c>
      <c r="W71"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>
      <c r="A72" s="245">
        <v>80</v>
      </c>
      <c r="B72" s="245">
        <v>9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>
        <f>IFERROR(IF(SUM('pre-IRA cropsrice'!K$3:K43)&lt;'IRA Agriculture Funding'!J$25,0,
IF(K71&gt;0,1,1-(J$25-SUM('pre-IRA cropsrice'!K$3:K42))/'pre-IRA cropsrice'!K43)),0)</f>
        <v>1</v>
      </c>
      <c r="L72">
        <f>IFERROR(IF(SUM('pre-IRA cropsrice'!L$3:L43)&lt;'IRA Agriculture Funding'!K$25,0,
IF(L71&gt;0,1,1-(K$25-SUM('pre-IRA cropsrice'!L$3:L42))/'pre-IRA cropsrice'!L43)),0)</f>
        <v>1</v>
      </c>
      <c r="M72">
        <f>IFERROR(IF(SUM('pre-IRA cropsrice'!M$3:M43)&lt;'IRA Agriculture Funding'!L$25,0,
IF(M71&gt;0,1,1-(L$25-SUM('pre-IRA cropsrice'!M$3:M42))/'pre-IRA cropsrice'!M43)),0)</f>
        <v>1</v>
      </c>
      <c r="N72">
        <f>IFERROR(IF(SUM('pre-IRA cropsrice'!N$3:N43)&lt;'IRA Agriculture Funding'!M$25,0,
IF(N71&gt;0,1,1-(M$25-SUM('pre-IRA cropsrice'!N$3:N42))/'pre-IRA cropsrice'!N43)),0)</f>
        <v>1</v>
      </c>
      <c r="O72">
        <f>IFERROR(IF(SUM('pre-IRA cropsrice'!O$3:O43)&lt;'IRA Agriculture Funding'!N$25,0,
IF(O71&gt;0,1,1-(N$25-SUM('pre-IRA cropsrice'!O$3:O42))/'pre-IRA cropsrice'!O43)),0)</f>
        <v>1</v>
      </c>
      <c r="P72">
        <f>IFERROR(IF(SUM('pre-IRA cropsrice'!P$3:P43)&lt;'IRA Agriculture Funding'!O$25,0,
IF(P71&gt;0,1,1-(O$25-SUM('pre-IRA cropsrice'!P$3:P42))/'pre-IRA cropsrice'!P43)),0)</f>
        <v>1</v>
      </c>
      <c r="Q72">
        <f>IFERROR(IF(SUM('pre-IRA cropsrice'!Q$3:Q43)&lt;'IRA Agriculture Funding'!P$25,0,
IF(Q71&gt;0,1,1-(P$25-SUM('pre-IRA cropsrice'!Q$3:Q42))/'pre-IRA cropsrice'!Q43)),0)</f>
        <v>1</v>
      </c>
      <c r="R72">
        <f>IFERROR(IF(SUM('pre-IRA cropsrice'!R$3:R43)&lt;'IRA Agriculture Funding'!Q$25,0,
IF(R71&gt;0,1,1-(Q$25-SUM('pre-IRA cropsrice'!R$3:R42))/'pre-IRA cropsrice'!R43)),0)</f>
        <v>1</v>
      </c>
      <c r="S72">
        <f>IFERROR(IF(SUM('pre-IRA cropsrice'!S$3:S43)&lt;'IRA Agriculture Funding'!R$25,0,
IF(S71&gt;0,1,1-(R$25-SUM('pre-IRA cropsrice'!S$3:S42))/'pre-IRA cropsrice'!S43)),0)</f>
        <v>1</v>
      </c>
      <c r="T72">
        <f>IFERROR(IF(SUM('pre-IRA cropsrice'!T$3:T43)&lt;'IRA Agriculture Funding'!S$25,0,
IF(T71&gt;0,1,1-(S$25-SUM('pre-IRA cropsrice'!T$3:T42))/'pre-IRA cropsrice'!T43)),0)</f>
        <v>1</v>
      </c>
      <c r="U72">
        <f>IFERROR(IF(SUM('pre-IRA cropsrice'!U$3:U43)&lt;'IRA Agriculture Funding'!T$25,0,
IF(U71&gt;0,1,1-(T$25-SUM('pre-IRA cropsrice'!U$3:U42))/'pre-IRA cropsrice'!U43)),0)</f>
        <v>1</v>
      </c>
      <c r="V72">
        <f>IFERROR(IF(SUM('pre-IRA cropsrice'!V$3:V43)&lt;'IRA Agriculture Funding'!U$25,0,
IF(V71&gt;0,1,1-(U$25-SUM('pre-IRA cropsrice'!V$3:V42))/'pre-IRA cropsrice'!V43)),0)</f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>
      <c r="A73" s="245">
        <v>90</v>
      </c>
      <c r="B73" s="245">
        <v>10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>
        <f>IFERROR(IF(SUM('pre-IRA cropsrice'!K$3:K44)&lt;'IRA Agriculture Funding'!J$25,0,
IF(K72&gt;0,1,1-(J$25-SUM('pre-IRA cropsrice'!K$3:K43))/'pre-IRA cropsrice'!K44)),0)</f>
        <v>1</v>
      </c>
      <c r="L73">
        <f>IFERROR(IF(SUM('pre-IRA cropsrice'!L$3:L44)&lt;'IRA Agriculture Funding'!K$25,0,
IF(L72&gt;0,1,1-(K$25-SUM('pre-IRA cropsrice'!L$3:L43))/'pre-IRA cropsrice'!L44)),0)</f>
        <v>1</v>
      </c>
      <c r="M73">
        <f>IFERROR(IF(SUM('pre-IRA cropsrice'!M$3:M44)&lt;'IRA Agriculture Funding'!L$25,0,
IF(M72&gt;0,1,1-(L$25-SUM('pre-IRA cropsrice'!M$3:M43))/'pre-IRA cropsrice'!M44)),0)</f>
        <v>1</v>
      </c>
      <c r="N73">
        <f>IFERROR(IF(SUM('pre-IRA cropsrice'!N$3:N44)&lt;'IRA Agriculture Funding'!M$25,0,
IF(N72&gt;0,1,1-(M$25-SUM('pre-IRA cropsrice'!N$3:N43))/'pre-IRA cropsrice'!N44)),0)</f>
        <v>1</v>
      </c>
      <c r="O73">
        <f>IFERROR(IF(SUM('pre-IRA cropsrice'!O$3:O44)&lt;'IRA Agriculture Funding'!N$25,0,
IF(O72&gt;0,1,1-(N$25-SUM('pre-IRA cropsrice'!O$3:O43))/'pre-IRA cropsrice'!O44)),0)</f>
        <v>1</v>
      </c>
      <c r="P73">
        <f>IFERROR(IF(SUM('pre-IRA cropsrice'!P$3:P44)&lt;'IRA Agriculture Funding'!O$25,0,
IF(P72&gt;0,1,1-(O$25-SUM('pre-IRA cropsrice'!P$3:P43))/'pre-IRA cropsrice'!P44)),0)</f>
        <v>1</v>
      </c>
      <c r="Q73">
        <f>IFERROR(IF(SUM('pre-IRA cropsrice'!Q$3:Q44)&lt;'IRA Agriculture Funding'!P$25,0,
IF(Q72&gt;0,1,1-(P$25-SUM('pre-IRA cropsrice'!Q$3:Q43))/'pre-IRA cropsrice'!Q44)),0)</f>
        <v>1</v>
      </c>
      <c r="R73">
        <f>IFERROR(IF(SUM('pre-IRA cropsrice'!R$3:R44)&lt;'IRA Agriculture Funding'!Q$25,0,
IF(R72&gt;0,1,1-(Q$25-SUM('pre-IRA cropsrice'!R$3:R43))/'pre-IRA cropsrice'!R44)),0)</f>
        <v>1</v>
      </c>
      <c r="S73">
        <f>IFERROR(IF(SUM('pre-IRA cropsrice'!S$3:S44)&lt;'IRA Agriculture Funding'!R$25,0,
IF(S72&gt;0,1,1-(R$25-SUM('pre-IRA cropsrice'!S$3:S43))/'pre-IRA cropsrice'!S44)),0)</f>
        <v>1</v>
      </c>
      <c r="T73">
        <f>IFERROR(IF(SUM('pre-IRA cropsrice'!T$3:T44)&lt;'IRA Agriculture Funding'!S$25,0,
IF(T72&gt;0,1,1-(S$25-SUM('pre-IRA cropsrice'!T$3:T43))/'pre-IRA cropsrice'!T44)),0)</f>
        <v>1</v>
      </c>
      <c r="U73">
        <f>IFERROR(IF(SUM('pre-IRA cropsrice'!U$3:U44)&lt;'IRA Agriculture Funding'!T$25,0,
IF(U72&gt;0,1,1-(T$25-SUM('pre-IRA cropsrice'!U$3:U43))/'pre-IRA cropsrice'!U44)),0)</f>
        <v>1</v>
      </c>
      <c r="V73">
        <f>IFERROR(IF(SUM('pre-IRA cropsrice'!V$3:V44)&lt;'IRA Agriculture Funding'!U$25,0,
IF(V72&gt;0,1,1-(U$25-SUM('pre-IRA cropsrice'!V$3:V43))/'pre-IRA cropsrice'!V44)),0)</f>
        <v>1</v>
      </c>
      <c r="W73"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>
      <c r="A74" s="245">
        <v>100</v>
      </c>
      <c r="B74" s="245">
        <v>15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>
        <f>IFERROR(IF(SUM('pre-IRA cropsrice'!K$3:K45)&lt;'IRA Agriculture Funding'!J$25,0,
IF(K73&gt;0,1,1-(J$25-SUM('pre-IRA cropsrice'!K$3:K44))/'pre-IRA cropsrice'!K45)),0)</f>
        <v>1</v>
      </c>
      <c r="L74">
        <f>IFERROR(IF(SUM('pre-IRA cropsrice'!L$3:L45)&lt;'IRA Agriculture Funding'!K$25,0,
IF(L73&gt;0,1,1-(K$25-SUM('pre-IRA cropsrice'!L$3:L44))/'pre-IRA cropsrice'!L45)),0)</f>
        <v>1</v>
      </c>
      <c r="M74">
        <f>IFERROR(IF(SUM('pre-IRA cropsrice'!M$3:M45)&lt;'IRA Agriculture Funding'!L$25,0,
IF(M73&gt;0,1,1-(L$25-SUM('pre-IRA cropsrice'!M$3:M44))/'pre-IRA cropsrice'!M45)),0)</f>
        <v>1</v>
      </c>
      <c r="N74">
        <f>IFERROR(IF(SUM('pre-IRA cropsrice'!N$3:N45)&lt;'IRA Agriculture Funding'!M$25,0,
IF(N73&gt;0,1,1-(M$25-SUM('pre-IRA cropsrice'!N$3:N44))/'pre-IRA cropsrice'!N45)),0)</f>
        <v>1</v>
      </c>
      <c r="O74">
        <f>IFERROR(IF(SUM('pre-IRA cropsrice'!O$3:O45)&lt;'IRA Agriculture Funding'!N$25,0,
IF(O73&gt;0,1,1-(N$25-SUM('pre-IRA cropsrice'!O$3:O44))/'pre-IRA cropsrice'!O45)),0)</f>
        <v>1</v>
      </c>
      <c r="P74">
        <f>IFERROR(IF(SUM('pre-IRA cropsrice'!P$3:P45)&lt;'IRA Agriculture Funding'!O$25,0,
IF(P73&gt;0,1,1-(O$25-SUM('pre-IRA cropsrice'!P$3:P44))/'pre-IRA cropsrice'!P45)),0)</f>
        <v>1</v>
      </c>
      <c r="Q74">
        <f>IFERROR(IF(SUM('pre-IRA cropsrice'!Q$3:Q45)&lt;'IRA Agriculture Funding'!P$25,0,
IF(Q73&gt;0,1,1-(P$25-SUM('pre-IRA cropsrice'!Q$3:Q44))/'pre-IRA cropsrice'!Q45)),0)</f>
        <v>1</v>
      </c>
      <c r="R74">
        <f>IFERROR(IF(SUM('pre-IRA cropsrice'!R$3:R45)&lt;'IRA Agriculture Funding'!Q$25,0,
IF(R73&gt;0,1,1-(Q$25-SUM('pre-IRA cropsrice'!R$3:R44))/'pre-IRA cropsrice'!R45)),0)</f>
        <v>1</v>
      </c>
      <c r="S74">
        <f>IFERROR(IF(SUM('pre-IRA cropsrice'!S$3:S45)&lt;'IRA Agriculture Funding'!R$25,0,
IF(S73&gt;0,1,1-(R$25-SUM('pre-IRA cropsrice'!S$3:S44))/'pre-IRA cropsrice'!S45)),0)</f>
        <v>1</v>
      </c>
      <c r="T74">
        <f>IFERROR(IF(SUM('pre-IRA cropsrice'!T$3:T45)&lt;'IRA Agriculture Funding'!S$25,0,
IF(T73&gt;0,1,1-(S$25-SUM('pre-IRA cropsrice'!T$3:T44))/'pre-IRA cropsrice'!T45)),0)</f>
        <v>1</v>
      </c>
      <c r="U74">
        <f>IFERROR(IF(SUM('pre-IRA cropsrice'!U$3:U45)&lt;'IRA Agriculture Funding'!T$25,0,
IF(U73&gt;0,1,1-(T$25-SUM('pre-IRA cropsrice'!U$3:U44))/'pre-IRA cropsrice'!U45)),0)</f>
        <v>1</v>
      </c>
      <c r="V74">
        <f>IFERROR(IF(SUM('pre-IRA cropsrice'!V$3:V45)&lt;'IRA Agriculture Funding'!U$25,0,
IF(V73&gt;0,1,1-(U$25-SUM('pre-IRA cropsrice'!V$3:V44))/'pre-IRA cropsrice'!V45)),0)</f>
        <v>1</v>
      </c>
      <c r="W74"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>
      <c r="A75" s="245">
        <v>150</v>
      </c>
      <c r="B75" s="245">
        <v>20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>
        <f>IFERROR(IF(SUM('pre-IRA cropsrice'!K$3:K46)&lt;'IRA Agriculture Funding'!J$25,0,
IF(K74&gt;0,1,1-(J$25-SUM('pre-IRA cropsrice'!K$3:K45))/'pre-IRA cropsrice'!K46)),0)</f>
        <v>1</v>
      </c>
      <c r="L75">
        <f>IFERROR(IF(SUM('pre-IRA cropsrice'!L$3:L46)&lt;'IRA Agriculture Funding'!K$25,0,
IF(L74&gt;0,1,1-(K$25-SUM('pre-IRA cropsrice'!L$3:L45))/'pre-IRA cropsrice'!L46)),0)</f>
        <v>1</v>
      </c>
      <c r="M75">
        <f>IFERROR(IF(SUM('pre-IRA cropsrice'!M$3:M46)&lt;'IRA Agriculture Funding'!L$25,0,
IF(M74&gt;0,1,1-(L$25-SUM('pre-IRA cropsrice'!M$3:M45))/'pre-IRA cropsrice'!M46)),0)</f>
        <v>1</v>
      </c>
      <c r="N75">
        <f>IFERROR(IF(SUM('pre-IRA cropsrice'!N$3:N46)&lt;'IRA Agriculture Funding'!M$25,0,
IF(N74&gt;0,1,1-(M$25-SUM('pre-IRA cropsrice'!N$3:N45))/'pre-IRA cropsrice'!N46)),0)</f>
        <v>1</v>
      </c>
      <c r="O75">
        <f>IFERROR(IF(SUM('pre-IRA cropsrice'!O$3:O46)&lt;'IRA Agriculture Funding'!N$25,0,
IF(O74&gt;0,1,1-(N$25-SUM('pre-IRA cropsrice'!O$3:O45))/'pre-IRA cropsrice'!O46)),0)</f>
        <v>1</v>
      </c>
      <c r="P75">
        <f>IFERROR(IF(SUM('pre-IRA cropsrice'!P$3:P46)&lt;'IRA Agriculture Funding'!O$25,0,
IF(P74&gt;0,1,1-(O$25-SUM('pre-IRA cropsrice'!P$3:P45))/'pre-IRA cropsrice'!P46)),0)</f>
        <v>1</v>
      </c>
      <c r="Q75">
        <f>IFERROR(IF(SUM('pre-IRA cropsrice'!Q$3:Q46)&lt;'IRA Agriculture Funding'!P$25,0,
IF(Q74&gt;0,1,1-(P$25-SUM('pre-IRA cropsrice'!Q$3:Q45))/'pre-IRA cropsrice'!Q46)),0)</f>
        <v>1</v>
      </c>
      <c r="R75">
        <f>IFERROR(IF(SUM('pre-IRA cropsrice'!R$3:R46)&lt;'IRA Agriculture Funding'!Q$25,0,
IF(R74&gt;0,1,1-(Q$25-SUM('pre-IRA cropsrice'!R$3:R45))/'pre-IRA cropsrice'!R46)),0)</f>
        <v>1</v>
      </c>
      <c r="S75">
        <f>IFERROR(IF(SUM('pre-IRA cropsrice'!S$3:S46)&lt;'IRA Agriculture Funding'!R$25,0,
IF(S74&gt;0,1,1-(R$25-SUM('pre-IRA cropsrice'!S$3:S45))/'pre-IRA cropsrice'!S46)),0)</f>
        <v>1</v>
      </c>
      <c r="T75">
        <f>IFERROR(IF(SUM('pre-IRA cropsrice'!T$3:T46)&lt;'IRA Agriculture Funding'!S$25,0,
IF(T74&gt;0,1,1-(S$25-SUM('pre-IRA cropsrice'!T$3:T45))/'pre-IRA cropsrice'!T46)),0)</f>
        <v>1</v>
      </c>
      <c r="U75">
        <f>IFERROR(IF(SUM('pre-IRA cropsrice'!U$3:U46)&lt;'IRA Agriculture Funding'!T$25,0,
IF(U74&gt;0,1,1-(T$25-SUM('pre-IRA cropsrice'!U$3:U45))/'pre-IRA cropsrice'!U46)),0)</f>
        <v>1</v>
      </c>
      <c r="V75">
        <f>IFERROR(IF(SUM('pre-IRA cropsrice'!V$3:V46)&lt;'IRA Agriculture Funding'!U$25,0,
IF(V74&gt;0,1,1-(U$25-SUM('pre-IRA cropsrice'!V$3:V45))/'pre-IRA cropsrice'!V46)),0)</f>
        <v>1</v>
      </c>
      <c r="W75"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>
      <c r="A76" s="245">
        <v>200</v>
      </c>
      <c r="B76" s="245">
        <v>25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>
        <f>IFERROR(IF(SUM('pre-IRA cropsrice'!K$3:K47)&lt;'IRA Agriculture Funding'!J$25,0,
IF(K75&gt;0,1,1-(J$25-SUM('pre-IRA cropsrice'!K$3:K46))/'pre-IRA cropsrice'!K47)),0)</f>
        <v>1</v>
      </c>
      <c r="L76">
        <f>IFERROR(IF(SUM('pre-IRA cropsrice'!L$3:L47)&lt;'IRA Agriculture Funding'!K$25,0,
IF(L75&gt;0,1,1-(K$25-SUM('pre-IRA cropsrice'!L$3:L46))/'pre-IRA cropsrice'!L47)),0)</f>
        <v>1</v>
      </c>
      <c r="M76">
        <f>IFERROR(IF(SUM('pre-IRA cropsrice'!M$3:M47)&lt;'IRA Agriculture Funding'!L$25,0,
IF(M75&gt;0,1,1-(L$25-SUM('pre-IRA cropsrice'!M$3:M46))/'pre-IRA cropsrice'!M47)),0)</f>
        <v>1</v>
      </c>
      <c r="N76">
        <f>IFERROR(IF(SUM('pre-IRA cropsrice'!N$3:N47)&lt;'IRA Agriculture Funding'!M$25,0,
IF(N75&gt;0,1,1-(M$25-SUM('pre-IRA cropsrice'!N$3:N46))/'pre-IRA cropsrice'!N47)),0)</f>
        <v>1</v>
      </c>
      <c r="O76">
        <f>IFERROR(IF(SUM('pre-IRA cropsrice'!O$3:O47)&lt;'IRA Agriculture Funding'!N$25,0,
IF(O75&gt;0,1,1-(N$25-SUM('pre-IRA cropsrice'!O$3:O46))/'pre-IRA cropsrice'!O47)),0)</f>
        <v>1</v>
      </c>
      <c r="P76">
        <f>IFERROR(IF(SUM('pre-IRA cropsrice'!P$3:P47)&lt;'IRA Agriculture Funding'!O$25,0,
IF(P75&gt;0,1,1-(O$25-SUM('pre-IRA cropsrice'!P$3:P46))/'pre-IRA cropsrice'!P47)),0)</f>
        <v>1</v>
      </c>
      <c r="Q76">
        <f>IFERROR(IF(SUM('pre-IRA cropsrice'!Q$3:Q47)&lt;'IRA Agriculture Funding'!P$25,0,
IF(Q75&gt;0,1,1-(P$25-SUM('pre-IRA cropsrice'!Q$3:Q46))/'pre-IRA cropsrice'!Q47)),0)</f>
        <v>1</v>
      </c>
      <c r="R76">
        <f>IFERROR(IF(SUM('pre-IRA cropsrice'!R$3:R47)&lt;'IRA Agriculture Funding'!Q$25,0,
IF(R75&gt;0,1,1-(Q$25-SUM('pre-IRA cropsrice'!R$3:R46))/'pre-IRA cropsrice'!R47)),0)</f>
        <v>1</v>
      </c>
      <c r="S76">
        <f>IFERROR(IF(SUM('pre-IRA cropsrice'!S$3:S47)&lt;'IRA Agriculture Funding'!R$25,0,
IF(S75&gt;0,1,1-(R$25-SUM('pre-IRA cropsrice'!S$3:S46))/'pre-IRA cropsrice'!S47)),0)</f>
        <v>1</v>
      </c>
      <c r="T76">
        <f>IFERROR(IF(SUM('pre-IRA cropsrice'!T$3:T47)&lt;'IRA Agriculture Funding'!S$25,0,
IF(T75&gt;0,1,1-(S$25-SUM('pre-IRA cropsrice'!T$3:T46))/'pre-IRA cropsrice'!T47)),0)</f>
        <v>1</v>
      </c>
      <c r="U76">
        <f>IFERROR(IF(SUM('pre-IRA cropsrice'!U$3:U47)&lt;'IRA Agriculture Funding'!T$25,0,
IF(U75&gt;0,1,1-(T$25-SUM('pre-IRA cropsrice'!U$3:U46))/'pre-IRA cropsrice'!U47)),0)</f>
        <v>1</v>
      </c>
      <c r="V76">
        <f>IFERROR(IF(SUM('pre-IRA cropsrice'!V$3:V47)&lt;'IRA Agriculture Funding'!U$25,0,
IF(V75&gt;0,1,1-(U$25-SUM('pre-IRA cropsrice'!V$3:V46))/'pre-IRA cropsrice'!V47)),0)</f>
        <v>1</v>
      </c>
      <c r="W76"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>
      <c r="A77" s="245">
        <v>250</v>
      </c>
      <c r="B77" s="245">
        <v>30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>
        <f>IFERROR(IF(SUM('pre-IRA cropsrice'!K$3:K48)&lt;'IRA Agriculture Funding'!J$25,0,
IF(K76&gt;0,1,1-(J$25-SUM('pre-IRA cropsrice'!K$3:K47))/'pre-IRA cropsrice'!K48)),0)</f>
        <v>1</v>
      </c>
      <c r="L77">
        <f>IFERROR(IF(SUM('pre-IRA cropsrice'!L$3:L48)&lt;'IRA Agriculture Funding'!K$25,0,
IF(L76&gt;0,1,1-(K$25-SUM('pre-IRA cropsrice'!L$3:L47))/'pre-IRA cropsrice'!L48)),0)</f>
        <v>1</v>
      </c>
      <c r="M77">
        <f>IFERROR(IF(SUM('pre-IRA cropsrice'!M$3:M48)&lt;'IRA Agriculture Funding'!L$25,0,
IF(M76&gt;0,1,1-(L$25-SUM('pre-IRA cropsrice'!M$3:M47))/'pre-IRA cropsrice'!M48)),0)</f>
        <v>1</v>
      </c>
      <c r="N77">
        <f>IFERROR(IF(SUM('pre-IRA cropsrice'!N$3:N48)&lt;'IRA Agriculture Funding'!M$25,0,
IF(N76&gt;0,1,1-(M$25-SUM('pre-IRA cropsrice'!N$3:N47))/'pre-IRA cropsrice'!N48)),0)</f>
        <v>1</v>
      </c>
      <c r="O77">
        <f>IFERROR(IF(SUM('pre-IRA cropsrice'!O$3:O48)&lt;'IRA Agriculture Funding'!N$25,0,
IF(O76&gt;0,1,1-(N$25-SUM('pre-IRA cropsrice'!O$3:O47))/'pre-IRA cropsrice'!O48)),0)</f>
        <v>1</v>
      </c>
      <c r="P77">
        <f>IFERROR(IF(SUM('pre-IRA cropsrice'!P$3:P48)&lt;'IRA Agriculture Funding'!O$25,0,
IF(P76&gt;0,1,1-(O$25-SUM('pre-IRA cropsrice'!P$3:P47))/'pre-IRA cropsrice'!P48)),0)</f>
        <v>1</v>
      </c>
      <c r="Q77">
        <f>IFERROR(IF(SUM('pre-IRA cropsrice'!Q$3:Q48)&lt;'IRA Agriculture Funding'!P$25,0,
IF(Q76&gt;0,1,1-(P$25-SUM('pre-IRA cropsrice'!Q$3:Q47))/'pre-IRA cropsrice'!Q48)),0)</f>
        <v>1</v>
      </c>
      <c r="R77">
        <f>IFERROR(IF(SUM('pre-IRA cropsrice'!R$3:R48)&lt;'IRA Agriculture Funding'!Q$25,0,
IF(R76&gt;0,1,1-(Q$25-SUM('pre-IRA cropsrice'!R$3:R47))/'pre-IRA cropsrice'!R48)),0)</f>
        <v>1</v>
      </c>
      <c r="S77">
        <f>IFERROR(IF(SUM('pre-IRA cropsrice'!S$3:S48)&lt;'IRA Agriculture Funding'!R$25,0,
IF(S76&gt;0,1,1-(R$25-SUM('pre-IRA cropsrice'!S$3:S47))/'pre-IRA cropsrice'!S48)),0)</f>
        <v>1</v>
      </c>
      <c r="T77">
        <f>IFERROR(IF(SUM('pre-IRA cropsrice'!T$3:T48)&lt;'IRA Agriculture Funding'!S$25,0,
IF(T76&gt;0,1,1-(S$25-SUM('pre-IRA cropsrice'!T$3:T47))/'pre-IRA cropsrice'!T48)),0)</f>
        <v>1</v>
      </c>
      <c r="U77">
        <f>IFERROR(IF(SUM('pre-IRA cropsrice'!U$3:U48)&lt;'IRA Agriculture Funding'!T$25,0,
IF(U76&gt;0,1,1-(T$25-SUM('pre-IRA cropsrice'!U$3:U47))/'pre-IRA cropsrice'!U48)),0)</f>
        <v>1</v>
      </c>
      <c r="V77">
        <f>IFERROR(IF(SUM('pre-IRA cropsrice'!V$3:V48)&lt;'IRA Agriculture Funding'!U$25,0,
IF(V76&gt;0,1,1-(U$25-SUM('pre-IRA cropsrice'!V$3:V47))/'pre-IRA cropsrice'!V48)),0)</f>
        <v>1</v>
      </c>
      <c r="W77"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>
      <c r="A78" s="245">
        <v>300</v>
      </c>
      <c r="B78" s="245">
        <v>35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>
        <f>IFERROR(IF(SUM('pre-IRA cropsrice'!K$3:K49)&lt;'IRA Agriculture Funding'!J$25,0,
IF(K77&gt;0,1,1-(J$25-SUM('pre-IRA cropsrice'!K$3:K48))/'pre-IRA cropsrice'!K49)),0)</f>
        <v>1</v>
      </c>
      <c r="L78">
        <f>IFERROR(IF(SUM('pre-IRA cropsrice'!L$3:L49)&lt;'IRA Agriculture Funding'!K$25,0,
IF(L77&gt;0,1,1-(K$25-SUM('pre-IRA cropsrice'!L$3:L48))/'pre-IRA cropsrice'!L49)),0)</f>
        <v>1</v>
      </c>
      <c r="M78">
        <f>IFERROR(IF(SUM('pre-IRA cropsrice'!M$3:M49)&lt;'IRA Agriculture Funding'!L$25,0,
IF(M77&gt;0,1,1-(L$25-SUM('pre-IRA cropsrice'!M$3:M48))/'pre-IRA cropsrice'!M49)),0)</f>
        <v>1</v>
      </c>
      <c r="N78">
        <f>IFERROR(IF(SUM('pre-IRA cropsrice'!N$3:N49)&lt;'IRA Agriculture Funding'!M$25,0,
IF(N77&gt;0,1,1-(M$25-SUM('pre-IRA cropsrice'!N$3:N48))/'pre-IRA cropsrice'!N49)),0)</f>
        <v>1</v>
      </c>
      <c r="O78">
        <f>IFERROR(IF(SUM('pre-IRA cropsrice'!O$3:O49)&lt;'IRA Agriculture Funding'!N$25,0,
IF(O77&gt;0,1,1-(N$25-SUM('pre-IRA cropsrice'!O$3:O48))/'pre-IRA cropsrice'!O49)),0)</f>
        <v>1</v>
      </c>
      <c r="P78">
        <f>IFERROR(IF(SUM('pre-IRA cropsrice'!P$3:P49)&lt;'IRA Agriculture Funding'!O$25,0,
IF(P77&gt;0,1,1-(O$25-SUM('pre-IRA cropsrice'!P$3:P48))/'pre-IRA cropsrice'!P49)),0)</f>
        <v>1</v>
      </c>
      <c r="Q78">
        <f>IFERROR(IF(SUM('pre-IRA cropsrice'!Q$3:Q49)&lt;'IRA Agriculture Funding'!P$25,0,
IF(Q77&gt;0,1,1-(P$25-SUM('pre-IRA cropsrice'!Q$3:Q48))/'pre-IRA cropsrice'!Q49)),0)</f>
        <v>1</v>
      </c>
      <c r="R78">
        <f>IFERROR(IF(SUM('pre-IRA cropsrice'!R$3:R49)&lt;'IRA Agriculture Funding'!Q$25,0,
IF(R77&gt;0,1,1-(Q$25-SUM('pre-IRA cropsrice'!R$3:R48))/'pre-IRA cropsrice'!R49)),0)</f>
        <v>1</v>
      </c>
      <c r="S78">
        <f>IFERROR(IF(SUM('pre-IRA cropsrice'!S$3:S49)&lt;'IRA Agriculture Funding'!R$25,0,
IF(S77&gt;0,1,1-(R$25-SUM('pre-IRA cropsrice'!S$3:S48))/'pre-IRA cropsrice'!S49)),0)</f>
        <v>1</v>
      </c>
      <c r="T78">
        <f>IFERROR(IF(SUM('pre-IRA cropsrice'!T$3:T49)&lt;'IRA Agriculture Funding'!S$25,0,
IF(T77&gt;0,1,1-(S$25-SUM('pre-IRA cropsrice'!T$3:T48))/'pre-IRA cropsrice'!T49)),0)</f>
        <v>1</v>
      </c>
      <c r="U78">
        <f>IFERROR(IF(SUM('pre-IRA cropsrice'!U$3:U49)&lt;'IRA Agriculture Funding'!T$25,0,
IF(U77&gt;0,1,1-(T$25-SUM('pre-IRA cropsrice'!U$3:U48))/'pre-IRA cropsrice'!U49)),0)</f>
        <v>1</v>
      </c>
      <c r="V78">
        <f>IFERROR(IF(SUM('pre-IRA cropsrice'!V$3:V49)&lt;'IRA Agriculture Funding'!U$25,0,
IF(V77&gt;0,1,1-(U$25-SUM('pre-IRA cropsrice'!V$3:V48))/'pre-IRA cropsrice'!V49)),0)</f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>
      <c r="A79" s="245">
        <v>350</v>
      </c>
      <c r="B79" s="245">
        <v>40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>
        <f>IFERROR(IF(SUM('pre-IRA cropsrice'!K$3:K50)&lt;'IRA Agriculture Funding'!J$25,0,
IF(K78&gt;0,1,1-(J$25-SUM('pre-IRA cropsrice'!K$3:K49))/'pre-IRA cropsrice'!K50)),0)</f>
        <v>1</v>
      </c>
      <c r="L79">
        <f>IFERROR(IF(SUM('pre-IRA cropsrice'!L$3:L50)&lt;'IRA Agriculture Funding'!K$25,0,
IF(L78&gt;0,1,1-(K$25-SUM('pre-IRA cropsrice'!L$3:L49))/'pre-IRA cropsrice'!L50)),0)</f>
        <v>1</v>
      </c>
      <c r="M79">
        <f>IFERROR(IF(SUM('pre-IRA cropsrice'!M$3:M50)&lt;'IRA Agriculture Funding'!L$25,0,
IF(M78&gt;0,1,1-(L$25-SUM('pre-IRA cropsrice'!M$3:M49))/'pre-IRA cropsrice'!M50)),0)</f>
        <v>1</v>
      </c>
      <c r="N79">
        <f>IFERROR(IF(SUM('pre-IRA cropsrice'!N$3:N50)&lt;'IRA Agriculture Funding'!M$25,0,
IF(N78&gt;0,1,1-(M$25-SUM('pre-IRA cropsrice'!N$3:N49))/'pre-IRA cropsrice'!N50)),0)</f>
        <v>1</v>
      </c>
      <c r="O79">
        <f>IFERROR(IF(SUM('pre-IRA cropsrice'!O$3:O50)&lt;'IRA Agriculture Funding'!N$25,0,
IF(O78&gt;0,1,1-(N$25-SUM('pre-IRA cropsrice'!O$3:O49))/'pre-IRA cropsrice'!O50)),0)</f>
        <v>1</v>
      </c>
      <c r="P79">
        <f>IFERROR(IF(SUM('pre-IRA cropsrice'!P$3:P50)&lt;'IRA Agriculture Funding'!O$25,0,
IF(P78&gt;0,1,1-(O$25-SUM('pre-IRA cropsrice'!P$3:P49))/'pre-IRA cropsrice'!P50)),0)</f>
        <v>1</v>
      </c>
      <c r="Q79">
        <f>IFERROR(IF(SUM('pre-IRA cropsrice'!Q$3:Q50)&lt;'IRA Agriculture Funding'!P$25,0,
IF(Q78&gt;0,1,1-(P$25-SUM('pre-IRA cropsrice'!Q$3:Q49))/'pre-IRA cropsrice'!Q50)),0)</f>
        <v>1</v>
      </c>
      <c r="R79">
        <f>IFERROR(IF(SUM('pre-IRA cropsrice'!R$3:R50)&lt;'IRA Agriculture Funding'!Q$25,0,
IF(R78&gt;0,1,1-(Q$25-SUM('pre-IRA cropsrice'!R$3:R49))/'pre-IRA cropsrice'!R50)),0)</f>
        <v>1</v>
      </c>
      <c r="S79">
        <f>IFERROR(IF(SUM('pre-IRA cropsrice'!S$3:S50)&lt;'IRA Agriculture Funding'!R$25,0,
IF(S78&gt;0,1,1-(R$25-SUM('pre-IRA cropsrice'!S$3:S49))/'pre-IRA cropsrice'!S50)),0)</f>
        <v>1</v>
      </c>
      <c r="T79">
        <f>IFERROR(IF(SUM('pre-IRA cropsrice'!T$3:T50)&lt;'IRA Agriculture Funding'!S$25,0,
IF(T78&gt;0,1,1-(S$25-SUM('pre-IRA cropsrice'!T$3:T49))/'pre-IRA cropsrice'!T50)),0)</f>
        <v>1</v>
      </c>
      <c r="U79">
        <f>IFERROR(IF(SUM('pre-IRA cropsrice'!U$3:U50)&lt;'IRA Agriculture Funding'!T$25,0,
IF(U78&gt;0,1,1-(T$25-SUM('pre-IRA cropsrice'!U$3:U49))/'pre-IRA cropsrice'!U50)),0)</f>
        <v>1</v>
      </c>
      <c r="V79">
        <f>IFERROR(IF(SUM('pre-IRA cropsrice'!V$3:V50)&lt;'IRA Agriculture Funding'!U$25,0,
IF(V78&gt;0,1,1-(U$25-SUM('pre-IRA cropsrice'!V$3:V49))/'pre-IRA cropsrice'!V50)),0)</f>
        <v>1</v>
      </c>
      <c r="W79"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>
      <c r="A80" s="245">
        <v>400</v>
      </c>
      <c r="B80" s="245">
        <v>45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>
        <f>IFERROR(IF(SUM('pre-IRA cropsrice'!K$3:K51)&lt;'IRA Agriculture Funding'!J$25,0,
IF(K79&gt;0,1,1-(J$25-SUM('pre-IRA cropsrice'!K$3:K50))/'pre-IRA cropsrice'!K51)),0)</f>
        <v>1</v>
      </c>
      <c r="L80">
        <f>IFERROR(IF(SUM('pre-IRA cropsrice'!L$3:L51)&lt;'IRA Agriculture Funding'!K$25,0,
IF(L79&gt;0,1,1-(K$25-SUM('pre-IRA cropsrice'!L$3:L50))/'pre-IRA cropsrice'!L51)),0)</f>
        <v>1</v>
      </c>
      <c r="M80">
        <f>IFERROR(IF(SUM('pre-IRA cropsrice'!M$3:M51)&lt;'IRA Agriculture Funding'!L$25,0,
IF(M79&gt;0,1,1-(L$25-SUM('pre-IRA cropsrice'!M$3:M50))/'pre-IRA cropsrice'!M51)),0)</f>
        <v>1</v>
      </c>
      <c r="N80">
        <f>IFERROR(IF(SUM('pre-IRA cropsrice'!N$3:N51)&lt;'IRA Agriculture Funding'!M$25,0,
IF(N79&gt;0,1,1-(M$25-SUM('pre-IRA cropsrice'!N$3:N50))/'pre-IRA cropsrice'!N51)),0)</f>
        <v>1</v>
      </c>
      <c r="O80">
        <f>IFERROR(IF(SUM('pre-IRA cropsrice'!O$3:O51)&lt;'IRA Agriculture Funding'!N$25,0,
IF(O79&gt;0,1,1-(N$25-SUM('pre-IRA cropsrice'!O$3:O50))/'pre-IRA cropsrice'!O51)),0)</f>
        <v>1</v>
      </c>
      <c r="P80">
        <f>IFERROR(IF(SUM('pre-IRA cropsrice'!P$3:P51)&lt;'IRA Agriculture Funding'!O$25,0,
IF(P79&gt;0,1,1-(O$25-SUM('pre-IRA cropsrice'!P$3:P50))/'pre-IRA cropsrice'!P51)),0)</f>
        <v>1</v>
      </c>
      <c r="Q80">
        <f>IFERROR(IF(SUM('pre-IRA cropsrice'!Q$3:Q51)&lt;'IRA Agriculture Funding'!P$25,0,
IF(Q79&gt;0,1,1-(P$25-SUM('pre-IRA cropsrice'!Q$3:Q50))/'pre-IRA cropsrice'!Q51)),0)</f>
        <v>1</v>
      </c>
      <c r="R80">
        <f>IFERROR(IF(SUM('pre-IRA cropsrice'!R$3:R51)&lt;'IRA Agriculture Funding'!Q$25,0,
IF(R79&gt;0,1,1-(Q$25-SUM('pre-IRA cropsrice'!R$3:R50))/'pre-IRA cropsrice'!R51)),0)</f>
        <v>1</v>
      </c>
      <c r="S80">
        <f>IFERROR(IF(SUM('pre-IRA cropsrice'!S$3:S51)&lt;'IRA Agriculture Funding'!R$25,0,
IF(S79&gt;0,1,1-(R$25-SUM('pre-IRA cropsrice'!S$3:S50))/'pre-IRA cropsrice'!S51)),0)</f>
        <v>1</v>
      </c>
      <c r="T80">
        <f>IFERROR(IF(SUM('pre-IRA cropsrice'!T$3:T51)&lt;'IRA Agriculture Funding'!S$25,0,
IF(T79&gt;0,1,1-(S$25-SUM('pre-IRA cropsrice'!T$3:T50))/'pre-IRA cropsrice'!T51)),0)</f>
        <v>1</v>
      </c>
      <c r="U80">
        <f>IFERROR(IF(SUM('pre-IRA cropsrice'!U$3:U51)&lt;'IRA Agriculture Funding'!T$25,0,
IF(U79&gt;0,1,1-(T$25-SUM('pre-IRA cropsrice'!U$3:U50))/'pre-IRA cropsrice'!U51)),0)</f>
        <v>1</v>
      </c>
      <c r="V80">
        <f>IFERROR(IF(SUM('pre-IRA cropsrice'!V$3:V51)&lt;'IRA Agriculture Funding'!U$25,0,
IF(V79&gt;0,1,1-(U$25-SUM('pre-IRA cropsrice'!V$3:V50))/'pre-IRA cropsrice'!V51)),0)</f>
        <v>1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>
      <c r="A81" s="245">
        <v>450</v>
      </c>
      <c r="B81" s="245">
        <v>50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>
        <f>IFERROR(IF(SUM('pre-IRA cropsrice'!K$3:K52)&lt;'IRA Agriculture Funding'!J$25,0,
IF(K80&gt;0,1,1-(J$25-SUM('pre-IRA cropsrice'!K$3:K51))/'pre-IRA cropsrice'!K52)),0)</f>
        <v>1</v>
      </c>
      <c r="L81">
        <f>IFERROR(IF(SUM('pre-IRA cropsrice'!L$3:L52)&lt;'IRA Agriculture Funding'!K$25,0,
IF(L80&gt;0,1,1-(K$25-SUM('pre-IRA cropsrice'!L$3:L51))/'pre-IRA cropsrice'!L52)),0)</f>
        <v>1</v>
      </c>
      <c r="M81">
        <f>IFERROR(IF(SUM('pre-IRA cropsrice'!M$3:M52)&lt;'IRA Agriculture Funding'!L$25,0,
IF(M80&gt;0,1,1-(L$25-SUM('pre-IRA cropsrice'!M$3:M51))/'pre-IRA cropsrice'!M52)),0)</f>
        <v>1</v>
      </c>
      <c r="N81">
        <f>IFERROR(IF(SUM('pre-IRA cropsrice'!N$3:N52)&lt;'IRA Agriculture Funding'!M$25,0,
IF(N80&gt;0,1,1-(M$25-SUM('pre-IRA cropsrice'!N$3:N51))/'pre-IRA cropsrice'!N52)),0)</f>
        <v>1</v>
      </c>
      <c r="O81">
        <f>IFERROR(IF(SUM('pre-IRA cropsrice'!O$3:O52)&lt;'IRA Agriculture Funding'!N$25,0,
IF(O80&gt;0,1,1-(N$25-SUM('pre-IRA cropsrice'!O$3:O51))/'pre-IRA cropsrice'!O52)),0)</f>
        <v>1</v>
      </c>
      <c r="P81">
        <f>IFERROR(IF(SUM('pre-IRA cropsrice'!P$3:P52)&lt;'IRA Agriculture Funding'!O$25,0,
IF(P80&gt;0,1,1-(O$25-SUM('pre-IRA cropsrice'!P$3:P51))/'pre-IRA cropsrice'!P52)),0)</f>
        <v>1</v>
      </c>
      <c r="Q81">
        <f>IFERROR(IF(SUM('pre-IRA cropsrice'!Q$3:Q52)&lt;'IRA Agriculture Funding'!P$25,0,
IF(Q80&gt;0,1,1-(P$25-SUM('pre-IRA cropsrice'!Q$3:Q51))/'pre-IRA cropsrice'!Q52)),0)</f>
        <v>1</v>
      </c>
      <c r="R81">
        <f>IFERROR(IF(SUM('pre-IRA cropsrice'!R$3:R52)&lt;'IRA Agriculture Funding'!Q$25,0,
IF(R80&gt;0,1,1-(Q$25-SUM('pre-IRA cropsrice'!R$3:R51))/'pre-IRA cropsrice'!R52)),0)</f>
        <v>1</v>
      </c>
      <c r="S81">
        <f>IFERROR(IF(SUM('pre-IRA cropsrice'!S$3:S52)&lt;'IRA Agriculture Funding'!R$25,0,
IF(S80&gt;0,1,1-(R$25-SUM('pre-IRA cropsrice'!S$3:S51))/'pre-IRA cropsrice'!S52)),0)</f>
        <v>1</v>
      </c>
      <c r="T81">
        <f>IFERROR(IF(SUM('pre-IRA cropsrice'!T$3:T52)&lt;'IRA Agriculture Funding'!S$25,0,
IF(T80&gt;0,1,1-(S$25-SUM('pre-IRA cropsrice'!T$3:T51))/'pre-IRA cropsrice'!T52)),0)</f>
        <v>1</v>
      </c>
      <c r="U81">
        <f>IFERROR(IF(SUM('pre-IRA cropsrice'!U$3:U52)&lt;'IRA Agriculture Funding'!T$25,0,
IF(U80&gt;0,1,1-(T$25-SUM('pre-IRA cropsrice'!U$3:U51))/'pre-IRA cropsrice'!U52)),0)</f>
        <v>1</v>
      </c>
      <c r="V81">
        <f>IFERROR(IF(SUM('pre-IRA cropsrice'!V$3:V52)&lt;'IRA Agriculture Funding'!U$25,0,
IF(V80&gt;0,1,1-(U$25-SUM('pre-IRA cropsrice'!V$3:V51))/'pre-IRA cropsrice'!V52)),0)</f>
        <v>1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>
      <c r="A82" s="245">
        <v>500</v>
      </c>
      <c r="B82" s="245">
        <v>55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>
        <f>IFERROR(IF(SUM('pre-IRA cropsrice'!K$3:K53)&lt;'IRA Agriculture Funding'!J$25,0,
IF(K81&gt;0,1,1-(J$25-SUM('pre-IRA cropsrice'!K$3:K52))/'pre-IRA cropsrice'!K53)),0)</f>
        <v>1</v>
      </c>
      <c r="L82">
        <f>IFERROR(IF(SUM('pre-IRA cropsrice'!L$3:L53)&lt;'IRA Agriculture Funding'!K$25,0,
IF(L81&gt;0,1,1-(K$25-SUM('pre-IRA cropsrice'!L$3:L52))/'pre-IRA cropsrice'!L53)),0)</f>
        <v>1</v>
      </c>
      <c r="M82">
        <f>IFERROR(IF(SUM('pre-IRA cropsrice'!M$3:M53)&lt;'IRA Agriculture Funding'!L$25,0,
IF(M81&gt;0,1,1-(L$25-SUM('pre-IRA cropsrice'!M$3:M52))/'pre-IRA cropsrice'!M53)),0)</f>
        <v>1</v>
      </c>
      <c r="N82">
        <f>IFERROR(IF(SUM('pre-IRA cropsrice'!N$3:N53)&lt;'IRA Agriculture Funding'!M$25,0,
IF(N81&gt;0,1,1-(M$25-SUM('pre-IRA cropsrice'!N$3:N52))/'pre-IRA cropsrice'!N53)),0)</f>
        <v>1</v>
      </c>
      <c r="O82">
        <f>IFERROR(IF(SUM('pre-IRA cropsrice'!O$3:O53)&lt;'IRA Agriculture Funding'!N$25,0,
IF(O81&gt;0,1,1-(N$25-SUM('pre-IRA cropsrice'!O$3:O52))/'pre-IRA cropsrice'!O53)),0)</f>
        <v>1</v>
      </c>
      <c r="P82">
        <f>IFERROR(IF(SUM('pre-IRA cropsrice'!P$3:P53)&lt;'IRA Agriculture Funding'!O$25,0,
IF(P81&gt;0,1,1-(O$25-SUM('pre-IRA cropsrice'!P$3:P52))/'pre-IRA cropsrice'!P53)),0)</f>
        <v>1</v>
      </c>
      <c r="Q82">
        <f>IFERROR(IF(SUM('pre-IRA cropsrice'!Q$3:Q53)&lt;'IRA Agriculture Funding'!P$25,0,
IF(Q81&gt;0,1,1-(P$25-SUM('pre-IRA cropsrice'!Q$3:Q52))/'pre-IRA cropsrice'!Q53)),0)</f>
        <v>1</v>
      </c>
      <c r="R82">
        <f>IFERROR(IF(SUM('pre-IRA cropsrice'!R$3:R53)&lt;'IRA Agriculture Funding'!Q$25,0,
IF(R81&gt;0,1,1-(Q$25-SUM('pre-IRA cropsrice'!R$3:R52))/'pre-IRA cropsrice'!R53)),0)</f>
        <v>1</v>
      </c>
      <c r="S82">
        <f>IFERROR(IF(SUM('pre-IRA cropsrice'!S$3:S53)&lt;'IRA Agriculture Funding'!R$25,0,
IF(S81&gt;0,1,1-(R$25-SUM('pre-IRA cropsrice'!S$3:S52))/'pre-IRA cropsrice'!S53)),0)</f>
        <v>1</v>
      </c>
      <c r="T82">
        <f>IFERROR(IF(SUM('pre-IRA cropsrice'!T$3:T53)&lt;'IRA Agriculture Funding'!S$25,0,
IF(T81&gt;0,1,1-(S$25-SUM('pre-IRA cropsrice'!T$3:T52))/'pre-IRA cropsrice'!T53)),0)</f>
        <v>1</v>
      </c>
      <c r="U82">
        <f>IFERROR(IF(SUM('pre-IRA cropsrice'!U$3:U53)&lt;'IRA Agriculture Funding'!T$25,0,
IF(U81&gt;0,1,1-(T$25-SUM('pre-IRA cropsrice'!U$3:U52))/'pre-IRA cropsrice'!U53)),0)</f>
        <v>1</v>
      </c>
      <c r="V82">
        <f>IFERROR(IF(SUM('pre-IRA cropsrice'!V$3:V53)&lt;'IRA Agriculture Funding'!U$25,0,
IF(V81&gt;0,1,1-(U$25-SUM('pre-IRA cropsrice'!V$3:V52))/'pre-IRA cropsrice'!V53)),0)</f>
        <v>1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>
      <c r="A83" s="245">
        <v>550</v>
      </c>
      <c r="B83" s="245">
        <v>60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>
        <f>IFERROR(IF(SUM('pre-IRA cropsrice'!K$3:K54)&lt;'IRA Agriculture Funding'!J$25,0,
IF(K82&gt;0,1,1-(J$25-SUM('pre-IRA cropsrice'!K$3:K53))/'pre-IRA cropsrice'!K54)),0)</f>
        <v>1</v>
      </c>
      <c r="L83">
        <f>IFERROR(IF(SUM('pre-IRA cropsrice'!L$3:L54)&lt;'IRA Agriculture Funding'!K$25,0,
IF(L82&gt;0,1,1-(K$25-SUM('pre-IRA cropsrice'!L$3:L53))/'pre-IRA cropsrice'!L54)),0)</f>
        <v>1</v>
      </c>
      <c r="M83">
        <f>IFERROR(IF(SUM('pre-IRA cropsrice'!M$3:M54)&lt;'IRA Agriculture Funding'!L$25,0,
IF(M82&gt;0,1,1-(L$25-SUM('pre-IRA cropsrice'!M$3:M53))/'pre-IRA cropsrice'!M54)),0)</f>
        <v>1</v>
      </c>
      <c r="N83">
        <f>IFERROR(IF(SUM('pre-IRA cropsrice'!N$3:N54)&lt;'IRA Agriculture Funding'!M$25,0,
IF(N82&gt;0,1,1-(M$25-SUM('pre-IRA cropsrice'!N$3:N53))/'pre-IRA cropsrice'!N54)),0)</f>
        <v>1</v>
      </c>
      <c r="O83">
        <f>IFERROR(IF(SUM('pre-IRA cropsrice'!O$3:O54)&lt;'IRA Agriculture Funding'!N$25,0,
IF(O82&gt;0,1,1-(N$25-SUM('pre-IRA cropsrice'!O$3:O53))/'pre-IRA cropsrice'!O54)),0)</f>
        <v>1</v>
      </c>
      <c r="P83">
        <f>IFERROR(IF(SUM('pre-IRA cropsrice'!P$3:P54)&lt;'IRA Agriculture Funding'!O$25,0,
IF(P82&gt;0,1,1-(O$25-SUM('pre-IRA cropsrice'!P$3:P53))/'pre-IRA cropsrice'!P54)),0)</f>
        <v>1</v>
      </c>
      <c r="Q83">
        <f>IFERROR(IF(SUM('pre-IRA cropsrice'!Q$3:Q54)&lt;'IRA Agriculture Funding'!P$25,0,
IF(Q82&gt;0,1,1-(P$25-SUM('pre-IRA cropsrice'!Q$3:Q53))/'pre-IRA cropsrice'!Q54)),0)</f>
        <v>1</v>
      </c>
      <c r="R83">
        <f>IFERROR(IF(SUM('pre-IRA cropsrice'!R$3:R54)&lt;'IRA Agriculture Funding'!Q$25,0,
IF(R82&gt;0,1,1-(Q$25-SUM('pre-IRA cropsrice'!R$3:R53))/'pre-IRA cropsrice'!R54)),0)</f>
        <v>1</v>
      </c>
      <c r="S83">
        <f>IFERROR(IF(SUM('pre-IRA cropsrice'!S$3:S54)&lt;'IRA Agriculture Funding'!R$25,0,
IF(S82&gt;0,1,1-(R$25-SUM('pre-IRA cropsrice'!S$3:S53))/'pre-IRA cropsrice'!S54)),0)</f>
        <v>1</v>
      </c>
      <c r="T83">
        <f>IFERROR(IF(SUM('pre-IRA cropsrice'!T$3:T54)&lt;'IRA Agriculture Funding'!S$25,0,
IF(T82&gt;0,1,1-(S$25-SUM('pre-IRA cropsrice'!T$3:T53))/'pre-IRA cropsrice'!T54)),0)</f>
        <v>1</v>
      </c>
      <c r="U83">
        <f>IFERROR(IF(SUM('pre-IRA cropsrice'!U$3:U54)&lt;'IRA Agriculture Funding'!T$25,0,
IF(U82&gt;0,1,1-(T$25-SUM('pre-IRA cropsrice'!U$3:U53))/'pre-IRA cropsrice'!U54)),0)</f>
        <v>1</v>
      </c>
      <c r="V83">
        <f>IFERROR(IF(SUM('pre-IRA cropsrice'!V$3:V54)&lt;'IRA Agriculture Funding'!U$25,0,
IF(V82&gt;0,1,1-(U$25-SUM('pre-IRA cropsrice'!V$3:V53))/'pre-IRA cropsrice'!V54)),0)</f>
        <v>1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>
      <c r="A84" s="245">
        <v>600</v>
      </c>
      <c r="B84" s="245">
        <v>65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>
        <f>IFERROR(IF(SUM('pre-IRA cropsrice'!K$3:K55)&lt;'IRA Agriculture Funding'!J$25,0,
IF(K83&gt;0,1,1-(J$25-SUM('pre-IRA cropsrice'!K$3:K54))/'pre-IRA cropsrice'!K55)),0)</f>
        <v>1</v>
      </c>
      <c r="L84">
        <f>IFERROR(IF(SUM('pre-IRA cropsrice'!L$3:L55)&lt;'IRA Agriculture Funding'!K$25,0,
IF(L83&gt;0,1,1-(K$25-SUM('pre-IRA cropsrice'!L$3:L54))/'pre-IRA cropsrice'!L55)),0)</f>
        <v>1</v>
      </c>
      <c r="M84">
        <f>IFERROR(IF(SUM('pre-IRA cropsrice'!M$3:M55)&lt;'IRA Agriculture Funding'!L$25,0,
IF(M83&gt;0,1,1-(L$25-SUM('pre-IRA cropsrice'!M$3:M54))/'pre-IRA cropsrice'!M55)),0)</f>
        <v>1</v>
      </c>
      <c r="N84">
        <f>IFERROR(IF(SUM('pre-IRA cropsrice'!N$3:N55)&lt;'IRA Agriculture Funding'!M$25,0,
IF(N83&gt;0,1,1-(M$25-SUM('pre-IRA cropsrice'!N$3:N54))/'pre-IRA cropsrice'!N55)),0)</f>
        <v>1</v>
      </c>
      <c r="O84">
        <f>IFERROR(IF(SUM('pre-IRA cropsrice'!O$3:O55)&lt;'IRA Agriculture Funding'!N$25,0,
IF(O83&gt;0,1,1-(N$25-SUM('pre-IRA cropsrice'!O$3:O54))/'pre-IRA cropsrice'!O55)),0)</f>
        <v>1</v>
      </c>
      <c r="P84">
        <f>IFERROR(IF(SUM('pre-IRA cropsrice'!P$3:P55)&lt;'IRA Agriculture Funding'!O$25,0,
IF(P83&gt;0,1,1-(O$25-SUM('pre-IRA cropsrice'!P$3:P54))/'pre-IRA cropsrice'!P55)),0)</f>
        <v>1</v>
      </c>
      <c r="Q84">
        <f>IFERROR(IF(SUM('pre-IRA cropsrice'!Q$3:Q55)&lt;'IRA Agriculture Funding'!P$25,0,
IF(Q83&gt;0,1,1-(P$25-SUM('pre-IRA cropsrice'!Q$3:Q54))/'pre-IRA cropsrice'!Q55)),0)</f>
        <v>1</v>
      </c>
      <c r="R84">
        <f>IFERROR(IF(SUM('pre-IRA cropsrice'!R$3:R55)&lt;'IRA Agriculture Funding'!Q$25,0,
IF(R83&gt;0,1,1-(Q$25-SUM('pre-IRA cropsrice'!R$3:R54))/'pre-IRA cropsrice'!R55)),0)</f>
        <v>1</v>
      </c>
      <c r="S84">
        <f>IFERROR(IF(SUM('pre-IRA cropsrice'!S$3:S55)&lt;'IRA Agriculture Funding'!R$25,0,
IF(S83&gt;0,1,1-(R$25-SUM('pre-IRA cropsrice'!S$3:S54))/'pre-IRA cropsrice'!S55)),0)</f>
        <v>1</v>
      </c>
      <c r="T84">
        <f>IFERROR(IF(SUM('pre-IRA cropsrice'!T$3:T55)&lt;'IRA Agriculture Funding'!S$25,0,
IF(T83&gt;0,1,1-(S$25-SUM('pre-IRA cropsrice'!T$3:T54))/'pre-IRA cropsrice'!T55)),0)</f>
        <v>1</v>
      </c>
      <c r="U84">
        <f>IFERROR(IF(SUM('pre-IRA cropsrice'!U$3:U55)&lt;'IRA Agriculture Funding'!T$25,0,
IF(U83&gt;0,1,1-(T$25-SUM('pre-IRA cropsrice'!U$3:U54))/'pre-IRA cropsrice'!U55)),0)</f>
        <v>1</v>
      </c>
      <c r="V84">
        <f>IFERROR(IF(SUM('pre-IRA cropsrice'!V$3:V55)&lt;'IRA Agriculture Funding'!U$25,0,
IF(V83&gt;0,1,1-(U$25-SUM('pre-IRA cropsrice'!V$3:V54))/'pre-IRA cropsrice'!V55)),0)</f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>
      <c r="A85" s="245">
        <v>650</v>
      </c>
      <c r="B85" s="245">
        <v>70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>
        <f>IFERROR(IF(SUM('pre-IRA cropsrice'!K$3:K56)&lt;'IRA Agriculture Funding'!J$25,0,
IF(K84&gt;0,1,1-(J$25-SUM('pre-IRA cropsrice'!K$3:K55))/'pre-IRA cropsrice'!K56)),0)</f>
        <v>1</v>
      </c>
      <c r="L85">
        <f>IFERROR(IF(SUM('pre-IRA cropsrice'!L$3:L56)&lt;'IRA Agriculture Funding'!K$25,0,
IF(L84&gt;0,1,1-(K$25-SUM('pre-IRA cropsrice'!L$3:L55))/'pre-IRA cropsrice'!L56)),0)</f>
        <v>1</v>
      </c>
      <c r="M85">
        <f>IFERROR(IF(SUM('pre-IRA cropsrice'!M$3:M56)&lt;'IRA Agriculture Funding'!L$25,0,
IF(M84&gt;0,1,1-(L$25-SUM('pre-IRA cropsrice'!M$3:M55))/'pre-IRA cropsrice'!M56)),0)</f>
        <v>1</v>
      </c>
      <c r="N85">
        <f>IFERROR(IF(SUM('pre-IRA cropsrice'!N$3:N56)&lt;'IRA Agriculture Funding'!M$25,0,
IF(N84&gt;0,1,1-(M$25-SUM('pre-IRA cropsrice'!N$3:N55))/'pre-IRA cropsrice'!N56)),0)</f>
        <v>1</v>
      </c>
      <c r="O85">
        <f>IFERROR(IF(SUM('pre-IRA cropsrice'!O$3:O56)&lt;'IRA Agriculture Funding'!N$25,0,
IF(O84&gt;0,1,1-(N$25-SUM('pre-IRA cropsrice'!O$3:O55))/'pre-IRA cropsrice'!O56)),0)</f>
        <v>1</v>
      </c>
      <c r="P85">
        <f>IFERROR(IF(SUM('pre-IRA cropsrice'!P$3:P56)&lt;'IRA Agriculture Funding'!O$25,0,
IF(P84&gt;0,1,1-(O$25-SUM('pre-IRA cropsrice'!P$3:P55))/'pre-IRA cropsrice'!P56)),0)</f>
        <v>1</v>
      </c>
      <c r="Q85">
        <f>IFERROR(IF(SUM('pre-IRA cropsrice'!Q$3:Q56)&lt;'IRA Agriculture Funding'!P$25,0,
IF(Q84&gt;0,1,1-(P$25-SUM('pre-IRA cropsrice'!Q$3:Q55))/'pre-IRA cropsrice'!Q56)),0)</f>
        <v>1</v>
      </c>
      <c r="R85">
        <f>IFERROR(IF(SUM('pre-IRA cropsrice'!R$3:R56)&lt;'IRA Agriculture Funding'!Q$25,0,
IF(R84&gt;0,1,1-(Q$25-SUM('pre-IRA cropsrice'!R$3:R55))/'pre-IRA cropsrice'!R56)),0)</f>
        <v>1</v>
      </c>
      <c r="S85">
        <f>IFERROR(IF(SUM('pre-IRA cropsrice'!S$3:S56)&lt;'IRA Agriculture Funding'!R$25,0,
IF(S84&gt;0,1,1-(R$25-SUM('pre-IRA cropsrice'!S$3:S55))/'pre-IRA cropsrice'!S56)),0)</f>
        <v>1</v>
      </c>
      <c r="T85">
        <f>IFERROR(IF(SUM('pre-IRA cropsrice'!T$3:T56)&lt;'IRA Agriculture Funding'!S$25,0,
IF(T84&gt;0,1,1-(S$25-SUM('pre-IRA cropsrice'!T$3:T55))/'pre-IRA cropsrice'!T56)),0)</f>
        <v>1</v>
      </c>
      <c r="U85">
        <f>IFERROR(IF(SUM('pre-IRA cropsrice'!U$3:U56)&lt;'IRA Agriculture Funding'!T$25,0,
IF(U84&gt;0,1,1-(T$25-SUM('pre-IRA cropsrice'!U$3:U55))/'pre-IRA cropsrice'!U56)),0)</f>
        <v>1</v>
      </c>
      <c r="V85">
        <f>IFERROR(IF(SUM('pre-IRA cropsrice'!V$3:V56)&lt;'IRA Agriculture Funding'!U$25,0,
IF(V84&gt;0,1,1-(U$25-SUM('pre-IRA cropsrice'!V$3:V55))/'pre-IRA cropsrice'!V56)),0)</f>
        <v>1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>
      <c r="A86" s="245">
        <v>700</v>
      </c>
      <c r="B86" s="245">
        <v>75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>
        <f>IFERROR(IF(SUM('pre-IRA cropsrice'!K$3:K57)&lt;'IRA Agriculture Funding'!J$25,0,
IF(K85&gt;0,1,1-(J$25-SUM('pre-IRA cropsrice'!K$3:K56))/'pre-IRA cropsrice'!K57)),0)</f>
        <v>1</v>
      </c>
      <c r="L86">
        <f>IFERROR(IF(SUM('pre-IRA cropsrice'!L$3:L57)&lt;'IRA Agriculture Funding'!K$25,0,
IF(L85&gt;0,1,1-(K$25-SUM('pre-IRA cropsrice'!L$3:L56))/'pre-IRA cropsrice'!L57)),0)</f>
        <v>1</v>
      </c>
      <c r="M86">
        <f>IFERROR(IF(SUM('pre-IRA cropsrice'!M$3:M57)&lt;'IRA Agriculture Funding'!L$25,0,
IF(M85&gt;0,1,1-(L$25-SUM('pre-IRA cropsrice'!M$3:M56))/'pre-IRA cropsrice'!M57)),0)</f>
        <v>1</v>
      </c>
      <c r="N86">
        <f>IFERROR(IF(SUM('pre-IRA cropsrice'!N$3:N57)&lt;'IRA Agriculture Funding'!M$25,0,
IF(N85&gt;0,1,1-(M$25-SUM('pre-IRA cropsrice'!N$3:N56))/'pre-IRA cropsrice'!N57)),0)</f>
        <v>1</v>
      </c>
      <c r="O86">
        <f>IFERROR(IF(SUM('pre-IRA cropsrice'!O$3:O57)&lt;'IRA Agriculture Funding'!N$25,0,
IF(O85&gt;0,1,1-(N$25-SUM('pre-IRA cropsrice'!O$3:O56))/'pre-IRA cropsrice'!O57)),0)</f>
        <v>1</v>
      </c>
      <c r="P86">
        <f>IFERROR(IF(SUM('pre-IRA cropsrice'!P$3:P57)&lt;'IRA Agriculture Funding'!O$25,0,
IF(P85&gt;0,1,1-(O$25-SUM('pre-IRA cropsrice'!P$3:P56))/'pre-IRA cropsrice'!P57)),0)</f>
        <v>1</v>
      </c>
      <c r="Q86">
        <f>IFERROR(IF(SUM('pre-IRA cropsrice'!Q$3:Q57)&lt;'IRA Agriculture Funding'!P$25,0,
IF(Q85&gt;0,1,1-(P$25-SUM('pre-IRA cropsrice'!Q$3:Q56))/'pre-IRA cropsrice'!Q57)),0)</f>
        <v>1</v>
      </c>
      <c r="R86">
        <f>IFERROR(IF(SUM('pre-IRA cropsrice'!R$3:R57)&lt;'IRA Agriculture Funding'!Q$25,0,
IF(R85&gt;0,1,1-(Q$25-SUM('pre-IRA cropsrice'!R$3:R56))/'pre-IRA cropsrice'!R57)),0)</f>
        <v>1</v>
      </c>
      <c r="S86">
        <f>IFERROR(IF(SUM('pre-IRA cropsrice'!S$3:S57)&lt;'IRA Agriculture Funding'!R$25,0,
IF(S85&gt;0,1,1-(R$25-SUM('pre-IRA cropsrice'!S$3:S56))/'pre-IRA cropsrice'!S57)),0)</f>
        <v>1</v>
      </c>
      <c r="T86">
        <f>IFERROR(IF(SUM('pre-IRA cropsrice'!T$3:T57)&lt;'IRA Agriculture Funding'!S$25,0,
IF(T85&gt;0,1,1-(S$25-SUM('pre-IRA cropsrice'!T$3:T56))/'pre-IRA cropsrice'!T57)),0)</f>
        <v>1</v>
      </c>
      <c r="U86">
        <f>IFERROR(IF(SUM('pre-IRA cropsrice'!U$3:U57)&lt;'IRA Agriculture Funding'!T$25,0,
IF(U85&gt;0,1,1-(T$25-SUM('pre-IRA cropsrice'!U$3:U56))/'pre-IRA cropsrice'!U57)),0)</f>
        <v>1</v>
      </c>
      <c r="V86">
        <f>IFERROR(IF(SUM('pre-IRA cropsrice'!V$3:V57)&lt;'IRA Agriculture Funding'!U$25,0,
IF(V85&gt;0,1,1-(U$25-SUM('pre-IRA cropsrice'!V$3:V56))/'pre-IRA cropsrice'!V57)),0)</f>
        <v>1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>
      <c r="A87" s="245">
        <v>750</v>
      </c>
      <c r="B87" s="245">
        <v>80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>
        <f>IFERROR(IF(SUM('pre-IRA cropsrice'!K$3:K58)&lt;'IRA Agriculture Funding'!J$25,0,
IF(K86&gt;0,1,1-(J$25-SUM('pre-IRA cropsrice'!K$3:K57))/'pre-IRA cropsrice'!K58)),0)</f>
        <v>1</v>
      </c>
      <c r="L87">
        <f>IFERROR(IF(SUM('pre-IRA cropsrice'!L$3:L58)&lt;'IRA Agriculture Funding'!K$25,0,
IF(L86&gt;0,1,1-(K$25-SUM('pre-IRA cropsrice'!L$3:L57))/'pre-IRA cropsrice'!L58)),0)</f>
        <v>1</v>
      </c>
      <c r="M87">
        <f>IFERROR(IF(SUM('pre-IRA cropsrice'!M$3:M58)&lt;'IRA Agriculture Funding'!L$25,0,
IF(M86&gt;0,1,1-(L$25-SUM('pre-IRA cropsrice'!M$3:M57))/'pre-IRA cropsrice'!M58)),0)</f>
        <v>1</v>
      </c>
      <c r="N87">
        <f>IFERROR(IF(SUM('pre-IRA cropsrice'!N$3:N58)&lt;'IRA Agriculture Funding'!M$25,0,
IF(N86&gt;0,1,1-(M$25-SUM('pre-IRA cropsrice'!N$3:N57))/'pre-IRA cropsrice'!N58)),0)</f>
        <v>1</v>
      </c>
      <c r="O87">
        <f>IFERROR(IF(SUM('pre-IRA cropsrice'!O$3:O58)&lt;'IRA Agriculture Funding'!N$25,0,
IF(O86&gt;0,1,1-(N$25-SUM('pre-IRA cropsrice'!O$3:O57))/'pre-IRA cropsrice'!O58)),0)</f>
        <v>1</v>
      </c>
      <c r="P87">
        <f>IFERROR(IF(SUM('pre-IRA cropsrice'!P$3:P58)&lt;'IRA Agriculture Funding'!O$25,0,
IF(P86&gt;0,1,1-(O$25-SUM('pre-IRA cropsrice'!P$3:P57))/'pre-IRA cropsrice'!P58)),0)</f>
        <v>1</v>
      </c>
      <c r="Q87">
        <f>IFERROR(IF(SUM('pre-IRA cropsrice'!Q$3:Q58)&lt;'IRA Agriculture Funding'!P$25,0,
IF(Q86&gt;0,1,1-(P$25-SUM('pre-IRA cropsrice'!Q$3:Q57))/'pre-IRA cropsrice'!Q58)),0)</f>
        <v>1</v>
      </c>
      <c r="R87">
        <f>IFERROR(IF(SUM('pre-IRA cropsrice'!R$3:R58)&lt;'IRA Agriculture Funding'!Q$25,0,
IF(R86&gt;0,1,1-(Q$25-SUM('pre-IRA cropsrice'!R$3:R57))/'pre-IRA cropsrice'!R58)),0)</f>
        <v>1</v>
      </c>
      <c r="S87">
        <f>IFERROR(IF(SUM('pre-IRA cropsrice'!S$3:S58)&lt;'IRA Agriculture Funding'!R$25,0,
IF(S86&gt;0,1,1-(R$25-SUM('pre-IRA cropsrice'!S$3:S57))/'pre-IRA cropsrice'!S58)),0)</f>
        <v>1</v>
      </c>
      <c r="T87">
        <f>IFERROR(IF(SUM('pre-IRA cropsrice'!T$3:T58)&lt;'IRA Agriculture Funding'!S$25,0,
IF(T86&gt;0,1,1-(S$25-SUM('pre-IRA cropsrice'!T$3:T57))/'pre-IRA cropsrice'!T58)),0)</f>
        <v>1</v>
      </c>
      <c r="U87">
        <f>IFERROR(IF(SUM('pre-IRA cropsrice'!U$3:U58)&lt;'IRA Agriculture Funding'!T$25,0,
IF(U86&gt;0,1,1-(T$25-SUM('pre-IRA cropsrice'!U$3:U57))/'pre-IRA cropsrice'!U58)),0)</f>
        <v>1</v>
      </c>
      <c r="V87">
        <f>IFERROR(IF(SUM('pre-IRA cropsrice'!V$3:V58)&lt;'IRA Agriculture Funding'!U$25,0,
IF(V86&gt;0,1,1-(U$25-SUM('pre-IRA cropsrice'!V$3:V57))/'pre-IRA cropsrice'!V58)),0)</f>
        <v>1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>
      <c r="A88" s="245">
        <v>800</v>
      </c>
      <c r="B88" s="245">
        <v>85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>
        <f>IFERROR(IF(SUM('pre-IRA cropsrice'!K$3:K59)&lt;'IRA Agriculture Funding'!J$25,0,
IF(K87&gt;0,1,1-(J$25-SUM('pre-IRA cropsrice'!K$3:K58))/'pre-IRA cropsrice'!K59)),0)</f>
        <v>1</v>
      </c>
      <c r="L88">
        <f>IFERROR(IF(SUM('pre-IRA cropsrice'!L$3:L59)&lt;'IRA Agriculture Funding'!K$25,0,
IF(L87&gt;0,1,1-(K$25-SUM('pre-IRA cropsrice'!L$3:L58))/'pre-IRA cropsrice'!L59)),0)</f>
        <v>1</v>
      </c>
      <c r="M88">
        <f>IFERROR(IF(SUM('pre-IRA cropsrice'!M$3:M59)&lt;'IRA Agriculture Funding'!L$25,0,
IF(M87&gt;0,1,1-(L$25-SUM('pre-IRA cropsrice'!M$3:M58))/'pre-IRA cropsrice'!M59)),0)</f>
        <v>1</v>
      </c>
      <c r="N88">
        <f>IFERROR(IF(SUM('pre-IRA cropsrice'!N$3:N59)&lt;'IRA Agriculture Funding'!M$25,0,
IF(N87&gt;0,1,1-(M$25-SUM('pre-IRA cropsrice'!N$3:N58))/'pre-IRA cropsrice'!N59)),0)</f>
        <v>1</v>
      </c>
      <c r="O88">
        <f>IFERROR(IF(SUM('pre-IRA cropsrice'!O$3:O59)&lt;'IRA Agriculture Funding'!N$25,0,
IF(O87&gt;0,1,1-(N$25-SUM('pre-IRA cropsrice'!O$3:O58))/'pre-IRA cropsrice'!O59)),0)</f>
        <v>1</v>
      </c>
      <c r="P88">
        <f>IFERROR(IF(SUM('pre-IRA cropsrice'!P$3:P59)&lt;'IRA Agriculture Funding'!O$25,0,
IF(P87&gt;0,1,1-(O$25-SUM('pre-IRA cropsrice'!P$3:P58))/'pre-IRA cropsrice'!P59)),0)</f>
        <v>1</v>
      </c>
      <c r="Q88">
        <f>IFERROR(IF(SUM('pre-IRA cropsrice'!Q$3:Q59)&lt;'IRA Agriculture Funding'!P$25,0,
IF(Q87&gt;0,1,1-(P$25-SUM('pre-IRA cropsrice'!Q$3:Q58))/'pre-IRA cropsrice'!Q59)),0)</f>
        <v>1</v>
      </c>
      <c r="R88">
        <f>IFERROR(IF(SUM('pre-IRA cropsrice'!R$3:R59)&lt;'IRA Agriculture Funding'!Q$25,0,
IF(R87&gt;0,1,1-(Q$25-SUM('pre-IRA cropsrice'!R$3:R58))/'pre-IRA cropsrice'!R59)),0)</f>
        <v>1</v>
      </c>
      <c r="S88">
        <f>IFERROR(IF(SUM('pre-IRA cropsrice'!S$3:S59)&lt;'IRA Agriculture Funding'!R$25,0,
IF(S87&gt;0,1,1-(R$25-SUM('pre-IRA cropsrice'!S$3:S58))/'pre-IRA cropsrice'!S59)),0)</f>
        <v>1</v>
      </c>
      <c r="T88">
        <f>IFERROR(IF(SUM('pre-IRA cropsrice'!T$3:T59)&lt;'IRA Agriculture Funding'!S$25,0,
IF(T87&gt;0,1,1-(S$25-SUM('pre-IRA cropsrice'!T$3:T58))/'pre-IRA cropsrice'!T59)),0)</f>
        <v>1</v>
      </c>
      <c r="U88">
        <f>IFERROR(IF(SUM('pre-IRA cropsrice'!U$3:U59)&lt;'IRA Agriculture Funding'!T$25,0,
IF(U87&gt;0,1,1-(T$25-SUM('pre-IRA cropsrice'!U$3:U58))/'pre-IRA cropsrice'!U59)),0)</f>
        <v>1</v>
      </c>
      <c r="V88">
        <f>IFERROR(IF(SUM('pre-IRA cropsrice'!V$3:V59)&lt;'IRA Agriculture Funding'!U$25,0,
IF(V87&gt;0,1,1-(U$25-SUM('pre-IRA cropsrice'!V$3:V58))/'pre-IRA cropsrice'!V59)),0)</f>
        <v>1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>
      <c r="A89" s="245">
        <v>850</v>
      </c>
      <c r="B89" s="245">
        <v>90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>
        <f>IFERROR(IF(SUM('pre-IRA cropsrice'!K$3:K60)&lt;'IRA Agriculture Funding'!J$25,0,
IF(K88&gt;0,1,1-(J$25-SUM('pre-IRA cropsrice'!K$3:K59))/'pre-IRA cropsrice'!K60)),0)</f>
        <v>1</v>
      </c>
      <c r="L89">
        <f>IFERROR(IF(SUM('pre-IRA cropsrice'!L$3:L60)&lt;'IRA Agriculture Funding'!K$25,0,
IF(L88&gt;0,1,1-(K$25-SUM('pre-IRA cropsrice'!L$3:L59))/'pre-IRA cropsrice'!L60)),0)</f>
        <v>1</v>
      </c>
      <c r="M89">
        <f>IFERROR(IF(SUM('pre-IRA cropsrice'!M$3:M60)&lt;'IRA Agriculture Funding'!L$25,0,
IF(M88&gt;0,1,1-(L$25-SUM('pre-IRA cropsrice'!M$3:M59))/'pre-IRA cropsrice'!M60)),0)</f>
        <v>1</v>
      </c>
      <c r="N89">
        <f>IFERROR(IF(SUM('pre-IRA cropsrice'!N$3:N60)&lt;'IRA Agriculture Funding'!M$25,0,
IF(N88&gt;0,1,1-(M$25-SUM('pre-IRA cropsrice'!N$3:N59))/'pre-IRA cropsrice'!N60)),0)</f>
        <v>1</v>
      </c>
      <c r="O89">
        <f>IFERROR(IF(SUM('pre-IRA cropsrice'!O$3:O60)&lt;'IRA Agriculture Funding'!N$25,0,
IF(O88&gt;0,1,1-(N$25-SUM('pre-IRA cropsrice'!O$3:O59))/'pre-IRA cropsrice'!O60)),0)</f>
        <v>1</v>
      </c>
      <c r="P89">
        <f>IFERROR(IF(SUM('pre-IRA cropsrice'!P$3:P60)&lt;'IRA Agriculture Funding'!O$25,0,
IF(P88&gt;0,1,1-(O$25-SUM('pre-IRA cropsrice'!P$3:P59))/'pre-IRA cropsrice'!P60)),0)</f>
        <v>1</v>
      </c>
      <c r="Q89">
        <f>IFERROR(IF(SUM('pre-IRA cropsrice'!Q$3:Q60)&lt;'IRA Agriculture Funding'!P$25,0,
IF(Q88&gt;0,1,1-(P$25-SUM('pre-IRA cropsrice'!Q$3:Q59))/'pre-IRA cropsrice'!Q60)),0)</f>
        <v>1</v>
      </c>
      <c r="R89">
        <f>IFERROR(IF(SUM('pre-IRA cropsrice'!R$3:R60)&lt;'IRA Agriculture Funding'!Q$25,0,
IF(R88&gt;0,1,1-(Q$25-SUM('pre-IRA cropsrice'!R$3:R59))/'pre-IRA cropsrice'!R60)),0)</f>
        <v>1</v>
      </c>
      <c r="S89">
        <f>IFERROR(IF(SUM('pre-IRA cropsrice'!S$3:S60)&lt;'IRA Agriculture Funding'!R$25,0,
IF(S88&gt;0,1,1-(R$25-SUM('pre-IRA cropsrice'!S$3:S59))/'pre-IRA cropsrice'!S60)),0)</f>
        <v>1</v>
      </c>
      <c r="T89">
        <f>IFERROR(IF(SUM('pre-IRA cropsrice'!T$3:T60)&lt;'IRA Agriculture Funding'!S$25,0,
IF(T88&gt;0,1,1-(S$25-SUM('pre-IRA cropsrice'!T$3:T59))/'pre-IRA cropsrice'!T60)),0)</f>
        <v>1</v>
      </c>
      <c r="U89">
        <f>IFERROR(IF(SUM('pre-IRA cropsrice'!U$3:U60)&lt;'IRA Agriculture Funding'!T$25,0,
IF(U88&gt;0,1,1-(T$25-SUM('pre-IRA cropsrice'!U$3:U59))/'pre-IRA cropsrice'!U60)),0)</f>
        <v>1</v>
      </c>
      <c r="V89">
        <f>IFERROR(IF(SUM('pre-IRA cropsrice'!V$3:V60)&lt;'IRA Agriculture Funding'!U$25,0,
IF(V88&gt;0,1,1-(U$25-SUM('pre-IRA cropsrice'!V$3:V59))/'pre-IRA cropsrice'!V60)),0)</f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>
      <c r="A90" s="245">
        <v>900</v>
      </c>
      <c r="B90" s="245">
        <v>95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>
        <f>IFERROR(IF(SUM('pre-IRA cropsrice'!K$3:K61)&lt;'IRA Agriculture Funding'!J$25,0,
IF(K89&gt;0,1,1-(J$25-SUM('pre-IRA cropsrice'!K$3:K60))/'pre-IRA cropsrice'!K61)),0)</f>
        <v>1</v>
      </c>
      <c r="L90">
        <f>IFERROR(IF(SUM('pre-IRA cropsrice'!L$3:L61)&lt;'IRA Agriculture Funding'!K$25,0,
IF(L89&gt;0,1,1-(K$25-SUM('pre-IRA cropsrice'!L$3:L60))/'pre-IRA cropsrice'!L61)),0)</f>
        <v>1</v>
      </c>
      <c r="M90">
        <f>IFERROR(IF(SUM('pre-IRA cropsrice'!M$3:M61)&lt;'IRA Agriculture Funding'!L$25,0,
IF(M89&gt;0,1,1-(L$25-SUM('pre-IRA cropsrice'!M$3:M60))/'pre-IRA cropsrice'!M61)),0)</f>
        <v>1</v>
      </c>
      <c r="N90">
        <f>IFERROR(IF(SUM('pre-IRA cropsrice'!N$3:N61)&lt;'IRA Agriculture Funding'!M$25,0,
IF(N89&gt;0,1,1-(M$25-SUM('pre-IRA cropsrice'!N$3:N60))/'pre-IRA cropsrice'!N61)),0)</f>
        <v>1</v>
      </c>
      <c r="O90">
        <f>IFERROR(IF(SUM('pre-IRA cropsrice'!O$3:O61)&lt;'IRA Agriculture Funding'!N$25,0,
IF(O89&gt;0,1,1-(N$25-SUM('pre-IRA cropsrice'!O$3:O60))/'pre-IRA cropsrice'!O61)),0)</f>
        <v>1</v>
      </c>
      <c r="P90">
        <f>IFERROR(IF(SUM('pre-IRA cropsrice'!P$3:P61)&lt;'IRA Agriculture Funding'!O$25,0,
IF(P89&gt;0,1,1-(O$25-SUM('pre-IRA cropsrice'!P$3:P60))/'pre-IRA cropsrice'!P61)),0)</f>
        <v>1</v>
      </c>
      <c r="Q90">
        <f>IFERROR(IF(SUM('pre-IRA cropsrice'!Q$3:Q61)&lt;'IRA Agriculture Funding'!P$25,0,
IF(Q89&gt;0,1,1-(P$25-SUM('pre-IRA cropsrice'!Q$3:Q60))/'pre-IRA cropsrice'!Q61)),0)</f>
        <v>1</v>
      </c>
      <c r="R90">
        <f>IFERROR(IF(SUM('pre-IRA cropsrice'!R$3:R61)&lt;'IRA Agriculture Funding'!Q$25,0,
IF(R89&gt;0,1,1-(Q$25-SUM('pre-IRA cropsrice'!R$3:R60))/'pre-IRA cropsrice'!R61)),0)</f>
        <v>1</v>
      </c>
      <c r="S90">
        <f>IFERROR(IF(SUM('pre-IRA cropsrice'!S$3:S61)&lt;'IRA Agriculture Funding'!R$25,0,
IF(S89&gt;0,1,1-(R$25-SUM('pre-IRA cropsrice'!S$3:S60))/'pre-IRA cropsrice'!S61)),0)</f>
        <v>1</v>
      </c>
      <c r="T90">
        <f>IFERROR(IF(SUM('pre-IRA cropsrice'!T$3:T61)&lt;'IRA Agriculture Funding'!S$25,0,
IF(T89&gt;0,1,1-(S$25-SUM('pre-IRA cropsrice'!T$3:T60))/'pre-IRA cropsrice'!T61)),0)</f>
        <v>1</v>
      </c>
      <c r="U90">
        <f>IFERROR(IF(SUM('pre-IRA cropsrice'!U$3:U61)&lt;'IRA Agriculture Funding'!T$25,0,
IF(U89&gt;0,1,1-(T$25-SUM('pre-IRA cropsrice'!U$3:U60))/'pre-IRA cropsrice'!U61)),0)</f>
        <v>1</v>
      </c>
      <c r="V90">
        <f>IFERROR(IF(SUM('pre-IRA cropsrice'!V$3:V61)&lt;'IRA Agriculture Funding'!U$25,0,
IF(V89&gt;0,1,1-(U$25-SUM('pre-IRA cropsrice'!V$3:V60))/'pre-IRA cropsrice'!V61)),0)</f>
        <v>1</v>
      </c>
      <c r="W90"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>
      <c r="A91" s="245">
        <v>950</v>
      </c>
      <c r="B91" s="245">
        <v>100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>
        <f>IFERROR(IF(SUM('pre-IRA cropsrice'!K$3:K62)&lt;'IRA Agriculture Funding'!J$25,0,
IF(K90&gt;0,1,1-(J$25-SUM('pre-IRA cropsrice'!K$3:K61))/'pre-IRA cropsrice'!K62)),0)</f>
        <v>1</v>
      </c>
      <c r="L91">
        <f>IFERROR(IF(SUM('pre-IRA cropsrice'!L$3:L62)&lt;'IRA Agriculture Funding'!K$25,0,
IF(L90&gt;0,1,1-(K$25-SUM('pre-IRA cropsrice'!L$3:L61))/'pre-IRA cropsrice'!L62)),0)</f>
        <v>1</v>
      </c>
      <c r="M91">
        <f>IFERROR(IF(SUM('pre-IRA cropsrice'!M$3:M62)&lt;'IRA Agriculture Funding'!L$25,0,
IF(M90&gt;0,1,1-(L$25-SUM('pre-IRA cropsrice'!M$3:M61))/'pre-IRA cropsrice'!M62)),0)</f>
        <v>1</v>
      </c>
      <c r="N91">
        <f>IFERROR(IF(SUM('pre-IRA cropsrice'!N$3:N62)&lt;'IRA Agriculture Funding'!M$25,0,
IF(N90&gt;0,1,1-(M$25-SUM('pre-IRA cropsrice'!N$3:N61))/'pre-IRA cropsrice'!N62)),0)</f>
        <v>1</v>
      </c>
      <c r="O91">
        <f>IFERROR(IF(SUM('pre-IRA cropsrice'!O$3:O62)&lt;'IRA Agriculture Funding'!N$25,0,
IF(O90&gt;0,1,1-(N$25-SUM('pre-IRA cropsrice'!O$3:O61))/'pre-IRA cropsrice'!O62)),0)</f>
        <v>1</v>
      </c>
      <c r="P91">
        <f>IFERROR(IF(SUM('pre-IRA cropsrice'!P$3:P62)&lt;'IRA Agriculture Funding'!O$25,0,
IF(P90&gt;0,1,1-(O$25-SUM('pre-IRA cropsrice'!P$3:P61))/'pre-IRA cropsrice'!P62)),0)</f>
        <v>1</v>
      </c>
      <c r="Q91">
        <f>IFERROR(IF(SUM('pre-IRA cropsrice'!Q$3:Q62)&lt;'IRA Agriculture Funding'!P$25,0,
IF(Q90&gt;0,1,1-(P$25-SUM('pre-IRA cropsrice'!Q$3:Q61))/'pre-IRA cropsrice'!Q62)),0)</f>
        <v>1</v>
      </c>
      <c r="R91">
        <f>IFERROR(IF(SUM('pre-IRA cropsrice'!R$3:R62)&lt;'IRA Agriculture Funding'!Q$25,0,
IF(R90&gt;0,1,1-(Q$25-SUM('pre-IRA cropsrice'!R$3:R61))/'pre-IRA cropsrice'!R62)),0)</f>
        <v>1</v>
      </c>
      <c r="S91">
        <f>IFERROR(IF(SUM('pre-IRA cropsrice'!S$3:S62)&lt;'IRA Agriculture Funding'!R$25,0,
IF(S90&gt;0,1,1-(R$25-SUM('pre-IRA cropsrice'!S$3:S61))/'pre-IRA cropsrice'!S62)),0)</f>
        <v>1</v>
      </c>
      <c r="T91">
        <f>IFERROR(IF(SUM('pre-IRA cropsrice'!T$3:T62)&lt;'IRA Agriculture Funding'!S$25,0,
IF(T90&gt;0,1,1-(S$25-SUM('pre-IRA cropsrice'!T$3:T61))/'pre-IRA cropsrice'!T62)),0)</f>
        <v>1</v>
      </c>
      <c r="U91">
        <f>IFERROR(IF(SUM('pre-IRA cropsrice'!U$3:U62)&lt;'IRA Agriculture Funding'!T$25,0,
IF(U90&gt;0,1,1-(T$25-SUM('pre-IRA cropsrice'!U$3:U61))/'pre-IRA cropsrice'!U62)),0)</f>
        <v>1</v>
      </c>
      <c r="V91">
        <f>IFERROR(IF(SUM('pre-IRA cropsrice'!V$3:V62)&lt;'IRA Agriculture Funding'!U$25,0,
IF(V90&gt;0,1,1-(U$25-SUM('pre-IRA cropsrice'!V$3:V61))/'pre-IRA cropsrice'!V62)),0)</f>
        <v>1</v>
      </c>
      <c r="W91"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>
      <c r="A92" s="245">
        <v>1000</v>
      </c>
      <c r="B92" s="245">
        <v>105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>
        <f>IFERROR(IF(SUM('pre-IRA cropsrice'!K$3:K63)&lt;'IRA Agriculture Funding'!J$25,0,
IF(K91&gt;0,1,1-(J$25-SUM('pre-IRA cropsrice'!K$3:K62))/'pre-IRA cropsrice'!K63)),0)</f>
        <v>1</v>
      </c>
      <c r="L92">
        <f>IFERROR(IF(SUM('pre-IRA cropsrice'!L$3:L63)&lt;'IRA Agriculture Funding'!K$25,0,
IF(L91&gt;0,1,1-(K$25-SUM('pre-IRA cropsrice'!L$3:L62))/'pre-IRA cropsrice'!L63)),0)</f>
        <v>1</v>
      </c>
      <c r="M92">
        <f>IFERROR(IF(SUM('pre-IRA cropsrice'!M$3:M63)&lt;'IRA Agriculture Funding'!L$25,0,
IF(M91&gt;0,1,1-(L$25-SUM('pre-IRA cropsrice'!M$3:M62))/'pre-IRA cropsrice'!M63)),0)</f>
        <v>1</v>
      </c>
      <c r="N92">
        <f>IFERROR(IF(SUM('pre-IRA cropsrice'!N$3:N63)&lt;'IRA Agriculture Funding'!M$25,0,
IF(N91&gt;0,1,1-(M$25-SUM('pre-IRA cropsrice'!N$3:N62))/'pre-IRA cropsrice'!N63)),0)</f>
        <v>1</v>
      </c>
      <c r="O92">
        <f>IFERROR(IF(SUM('pre-IRA cropsrice'!O$3:O63)&lt;'IRA Agriculture Funding'!N$25,0,
IF(O91&gt;0,1,1-(N$25-SUM('pre-IRA cropsrice'!O$3:O62))/'pre-IRA cropsrice'!O63)),0)</f>
        <v>1</v>
      </c>
      <c r="P92">
        <f>IFERROR(IF(SUM('pre-IRA cropsrice'!P$3:P63)&lt;'IRA Agriculture Funding'!O$25,0,
IF(P91&gt;0,1,1-(O$25-SUM('pre-IRA cropsrice'!P$3:P62))/'pre-IRA cropsrice'!P63)),0)</f>
        <v>1</v>
      </c>
      <c r="Q92">
        <f>IFERROR(IF(SUM('pre-IRA cropsrice'!Q$3:Q63)&lt;'IRA Agriculture Funding'!P$25,0,
IF(Q91&gt;0,1,1-(P$25-SUM('pre-IRA cropsrice'!Q$3:Q62))/'pre-IRA cropsrice'!Q63)),0)</f>
        <v>1</v>
      </c>
      <c r="R92">
        <f>IFERROR(IF(SUM('pre-IRA cropsrice'!R$3:R63)&lt;'IRA Agriculture Funding'!Q$25,0,
IF(R91&gt;0,1,1-(Q$25-SUM('pre-IRA cropsrice'!R$3:R62))/'pre-IRA cropsrice'!R63)),0)</f>
        <v>1</v>
      </c>
      <c r="S92">
        <f>IFERROR(IF(SUM('pre-IRA cropsrice'!S$3:S63)&lt;'IRA Agriculture Funding'!R$25,0,
IF(S91&gt;0,1,1-(R$25-SUM('pre-IRA cropsrice'!S$3:S62))/'pre-IRA cropsrice'!S63)),0)</f>
        <v>1</v>
      </c>
      <c r="T92">
        <f>IFERROR(IF(SUM('pre-IRA cropsrice'!T$3:T63)&lt;'IRA Agriculture Funding'!S$25,0,
IF(T91&gt;0,1,1-(S$25-SUM('pre-IRA cropsrice'!T$3:T62))/'pre-IRA cropsrice'!T63)),0)</f>
        <v>1</v>
      </c>
      <c r="U92">
        <f>IFERROR(IF(SUM('pre-IRA cropsrice'!U$3:U63)&lt;'IRA Agriculture Funding'!T$25,0,
IF(U91&gt;0,1,1-(T$25-SUM('pre-IRA cropsrice'!U$3:U62))/'pre-IRA cropsrice'!U63)),0)</f>
        <v>1</v>
      </c>
      <c r="V92">
        <f>IFERROR(IF(SUM('pre-IRA cropsrice'!V$3:V63)&lt;'IRA Agriculture Funding'!U$25,0,
IF(V91&gt;0,1,1-(U$25-SUM('pre-IRA cropsrice'!V$3:V62))/'pre-IRA cropsrice'!V63)),0)</f>
        <v>1</v>
      </c>
      <c r="W92"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>
      <c r="A93" s="245">
        <v>1050</v>
      </c>
      <c r="B93" s="245">
        <v>110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>
        <f>IFERROR(IF(SUM('pre-IRA cropsrice'!K$3:K64)&lt;'IRA Agriculture Funding'!J$25,0,
IF(K92&gt;0,1,1-(J$25-SUM('pre-IRA cropsrice'!K$3:K63))/'pre-IRA cropsrice'!K64)),0)</f>
        <v>1</v>
      </c>
      <c r="L93">
        <f>IFERROR(IF(SUM('pre-IRA cropsrice'!L$3:L64)&lt;'IRA Agriculture Funding'!K$25,0,
IF(L92&gt;0,1,1-(K$25-SUM('pre-IRA cropsrice'!L$3:L63))/'pre-IRA cropsrice'!L64)),0)</f>
        <v>1</v>
      </c>
      <c r="M93">
        <f>IFERROR(IF(SUM('pre-IRA cropsrice'!M$3:M64)&lt;'IRA Agriculture Funding'!L$25,0,
IF(M92&gt;0,1,1-(L$25-SUM('pre-IRA cropsrice'!M$3:M63))/'pre-IRA cropsrice'!M64)),0)</f>
        <v>1</v>
      </c>
      <c r="N93">
        <f>IFERROR(IF(SUM('pre-IRA cropsrice'!N$3:N64)&lt;'IRA Agriculture Funding'!M$25,0,
IF(N92&gt;0,1,1-(M$25-SUM('pre-IRA cropsrice'!N$3:N63))/'pre-IRA cropsrice'!N64)),0)</f>
        <v>1</v>
      </c>
      <c r="O93">
        <f>IFERROR(IF(SUM('pre-IRA cropsrice'!O$3:O64)&lt;'IRA Agriculture Funding'!N$25,0,
IF(O92&gt;0,1,1-(N$25-SUM('pre-IRA cropsrice'!O$3:O63))/'pre-IRA cropsrice'!O64)),0)</f>
        <v>1</v>
      </c>
      <c r="P93">
        <f>IFERROR(IF(SUM('pre-IRA cropsrice'!P$3:P64)&lt;'IRA Agriculture Funding'!O$25,0,
IF(P92&gt;0,1,1-(O$25-SUM('pre-IRA cropsrice'!P$3:P63))/'pre-IRA cropsrice'!P64)),0)</f>
        <v>1</v>
      </c>
      <c r="Q93">
        <f>IFERROR(IF(SUM('pre-IRA cropsrice'!Q$3:Q64)&lt;'IRA Agriculture Funding'!P$25,0,
IF(Q92&gt;0,1,1-(P$25-SUM('pre-IRA cropsrice'!Q$3:Q63))/'pre-IRA cropsrice'!Q64)),0)</f>
        <v>1</v>
      </c>
      <c r="R93">
        <f>IFERROR(IF(SUM('pre-IRA cropsrice'!R$3:R64)&lt;'IRA Agriculture Funding'!Q$25,0,
IF(R92&gt;0,1,1-(Q$25-SUM('pre-IRA cropsrice'!R$3:R63))/'pre-IRA cropsrice'!R64)),0)</f>
        <v>1</v>
      </c>
      <c r="S93">
        <f>IFERROR(IF(SUM('pre-IRA cropsrice'!S$3:S64)&lt;'IRA Agriculture Funding'!R$25,0,
IF(S92&gt;0,1,1-(R$25-SUM('pre-IRA cropsrice'!S$3:S63))/'pre-IRA cropsrice'!S64)),0)</f>
        <v>1</v>
      </c>
      <c r="T93">
        <f>IFERROR(IF(SUM('pre-IRA cropsrice'!T$3:T64)&lt;'IRA Agriculture Funding'!S$25,0,
IF(T92&gt;0,1,1-(S$25-SUM('pre-IRA cropsrice'!T$3:T63))/'pre-IRA cropsrice'!T64)),0)</f>
        <v>1</v>
      </c>
      <c r="U93">
        <f>IFERROR(IF(SUM('pre-IRA cropsrice'!U$3:U64)&lt;'IRA Agriculture Funding'!T$25,0,
IF(U92&gt;0,1,1-(T$25-SUM('pre-IRA cropsrice'!U$3:U63))/'pre-IRA cropsrice'!U64)),0)</f>
        <v>1</v>
      </c>
      <c r="V93">
        <f>IFERROR(IF(SUM('pre-IRA cropsrice'!V$3:V64)&lt;'IRA Agriculture Funding'!U$25,0,
IF(V92&gt;0,1,1-(U$25-SUM('pre-IRA cropsrice'!V$3:V63))/'pre-IRA cropsrice'!V64)),0)</f>
        <v>1</v>
      </c>
      <c r="W93"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>
      <c r="A94" s="245">
        <v>1100</v>
      </c>
      <c r="B94" s="245">
        <v>115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>
        <f>IFERROR(IF(SUM('pre-IRA cropsrice'!K$3:K65)&lt;'IRA Agriculture Funding'!J$25,0,
IF(K93&gt;0,1,1-(J$25-SUM('pre-IRA cropsrice'!K$3:K64))/'pre-IRA cropsrice'!K65)),0)</f>
        <v>1</v>
      </c>
      <c r="L94">
        <f>IFERROR(IF(SUM('pre-IRA cropsrice'!L$3:L65)&lt;'IRA Agriculture Funding'!K$25,0,
IF(L93&gt;0,1,1-(K$25-SUM('pre-IRA cropsrice'!L$3:L64))/'pre-IRA cropsrice'!L65)),0)</f>
        <v>1</v>
      </c>
      <c r="M94">
        <f>IFERROR(IF(SUM('pre-IRA cropsrice'!M$3:M65)&lt;'IRA Agriculture Funding'!L$25,0,
IF(M93&gt;0,1,1-(L$25-SUM('pre-IRA cropsrice'!M$3:M64))/'pre-IRA cropsrice'!M65)),0)</f>
        <v>1</v>
      </c>
      <c r="N94">
        <f>IFERROR(IF(SUM('pre-IRA cropsrice'!N$3:N65)&lt;'IRA Agriculture Funding'!M$25,0,
IF(N93&gt;0,1,1-(M$25-SUM('pre-IRA cropsrice'!N$3:N64))/'pre-IRA cropsrice'!N65)),0)</f>
        <v>1</v>
      </c>
      <c r="O94">
        <f>IFERROR(IF(SUM('pre-IRA cropsrice'!O$3:O65)&lt;'IRA Agriculture Funding'!N$25,0,
IF(O93&gt;0,1,1-(N$25-SUM('pre-IRA cropsrice'!O$3:O64))/'pre-IRA cropsrice'!O65)),0)</f>
        <v>1</v>
      </c>
      <c r="P94">
        <f>IFERROR(IF(SUM('pre-IRA cropsrice'!P$3:P65)&lt;'IRA Agriculture Funding'!O$25,0,
IF(P93&gt;0,1,1-(O$25-SUM('pre-IRA cropsrice'!P$3:P64))/'pre-IRA cropsrice'!P65)),0)</f>
        <v>1</v>
      </c>
      <c r="Q94">
        <f>IFERROR(IF(SUM('pre-IRA cropsrice'!Q$3:Q65)&lt;'IRA Agriculture Funding'!P$25,0,
IF(Q93&gt;0,1,1-(P$25-SUM('pre-IRA cropsrice'!Q$3:Q64))/'pre-IRA cropsrice'!Q65)),0)</f>
        <v>1</v>
      </c>
      <c r="R94">
        <f>IFERROR(IF(SUM('pre-IRA cropsrice'!R$3:R65)&lt;'IRA Agriculture Funding'!Q$25,0,
IF(R93&gt;0,1,1-(Q$25-SUM('pre-IRA cropsrice'!R$3:R64))/'pre-IRA cropsrice'!R65)),0)</f>
        <v>1</v>
      </c>
      <c r="S94">
        <f>IFERROR(IF(SUM('pre-IRA cropsrice'!S$3:S65)&lt;'IRA Agriculture Funding'!R$25,0,
IF(S93&gt;0,1,1-(R$25-SUM('pre-IRA cropsrice'!S$3:S64))/'pre-IRA cropsrice'!S65)),0)</f>
        <v>1</v>
      </c>
      <c r="T94">
        <f>IFERROR(IF(SUM('pre-IRA cropsrice'!T$3:T65)&lt;'IRA Agriculture Funding'!S$25,0,
IF(T93&gt;0,1,1-(S$25-SUM('pre-IRA cropsrice'!T$3:T64))/'pre-IRA cropsrice'!T65)),0)</f>
        <v>1</v>
      </c>
      <c r="U94">
        <f>IFERROR(IF(SUM('pre-IRA cropsrice'!U$3:U65)&lt;'IRA Agriculture Funding'!T$25,0,
IF(U93&gt;0,1,1-(T$25-SUM('pre-IRA cropsrice'!U$3:U64))/'pre-IRA cropsrice'!U65)),0)</f>
        <v>1</v>
      </c>
      <c r="V94">
        <f>IFERROR(IF(SUM('pre-IRA cropsrice'!V$3:V65)&lt;'IRA Agriculture Funding'!U$25,0,
IF(V93&gt;0,1,1-(U$25-SUM('pre-IRA cropsrice'!V$3:V64))/'pre-IRA cropsrice'!V65)),0)</f>
        <v>1</v>
      </c>
      <c r="W94"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>
      <c r="A95" s="245">
        <v>1150</v>
      </c>
      <c r="B95" s="245">
        <v>120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>
        <f>IFERROR(IF(SUM('pre-IRA cropsrice'!K$3:K66)&lt;'IRA Agriculture Funding'!J$25,0,
IF(K94&gt;0,1,1-(J$25-SUM('pre-IRA cropsrice'!K$3:K65))/'pre-IRA cropsrice'!K66)),0)</f>
        <v>1</v>
      </c>
      <c r="L95">
        <f>IFERROR(IF(SUM('pre-IRA cropsrice'!L$3:L66)&lt;'IRA Agriculture Funding'!K$25,0,
IF(L94&gt;0,1,1-(K$25-SUM('pre-IRA cropsrice'!L$3:L65))/'pre-IRA cropsrice'!L66)),0)</f>
        <v>1</v>
      </c>
      <c r="M95">
        <f>IFERROR(IF(SUM('pre-IRA cropsrice'!M$3:M66)&lt;'IRA Agriculture Funding'!L$25,0,
IF(M94&gt;0,1,1-(L$25-SUM('pre-IRA cropsrice'!M$3:M65))/'pre-IRA cropsrice'!M66)),0)</f>
        <v>1</v>
      </c>
      <c r="N95">
        <f>IFERROR(IF(SUM('pre-IRA cropsrice'!N$3:N66)&lt;'IRA Agriculture Funding'!M$25,0,
IF(N94&gt;0,1,1-(M$25-SUM('pre-IRA cropsrice'!N$3:N65))/'pre-IRA cropsrice'!N66)),0)</f>
        <v>1</v>
      </c>
      <c r="O95">
        <f>IFERROR(IF(SUM('pre-IRA cropsrice'!O$3:O66)&lt;'IRA Agriculture Funding'!N$25,0,
IF(O94&gt;0,1,1-(N$25-SUM('pre-IRA cropsrice'!O$3:O65))/'pre-IRA cropsrice'!O66)),0)</f>
        <v>1</v>
      </c>
      <c r="P95">
        <f>IFERROR(IF(SUM('pre-IRA cropsrice'!P$3:P66)&lt;'IRA Agriculture Funding'!O$25,0,
IF(P94&gt;0,1,1-(O$25-SUM('pre-IRA cropsrice'!P$3:P65))/'pre-IRA cropsrice'!P66)),0)</f>
        <v>1</v>
      </c>
      <c r="Q95">
        <f>IFERROR(IF(SUM('pre-IRA cropsrice'!Q$3:Q66)&lt;'IRA Agriculture Funding'!P$25,0,
IF(Q94&gt;0,1,1-(P$25-SUM('pre-IRA cropsrice'!Q$3:Q65))/'pre-IRA cropsrice'!Q66)),0)</f>
        <v>1</v>
      </c>
      <c r="R95">
        <f>IFERROR(IF(SUM('pre-IRA cropsrice'!R$3:R66)&lt;'IRA Agriculture Funding'!Q$25,0,
IF(R94&gt;0,1,1-(Q$25-SUM('pre-IRA cropsrice'!R$3:R65))/'pre-IRA cropsrice'!R66)),0)</f>
        <v>1</v>
      </c>
      <c r="S95">
        <f>IFERROR(IF(SUM('pre-IRA cropsrice'!S$3:S66)&lt;'IRA Agriculture Funding'!R$25,0,
IF(S94&gt;0,1,1-(R$25-SUM('pre-IRA cropsrice'!S$3:S65))/'pre-IRA cropsrice'!S66)),0)</f>
        <v>1</v>
      </c>
      <c r="T95">
        <f>IFERROR(IF(SUM('pre-IRA cropsrice'!T$3:T66)&lt;'IRA Agriculture Funding'!S$25,0,
IF(T94&gt;0,1,1-(S$25-SUM('pre-IRA cropsrice'!T$3:T65))/'pre-IRA cropsrice'!T66)),0)</f>
        <v>1</v>
      </c>
      <c r="U95">
        <f>IFERROR(IF(SUM('pre-IRA cropsrice'!U$3:U66)&lt;'IRA Agriculture Funding'!T$25,0,
IF(U94&gt;0,1,1-(T$25-SUM('pre-IRA cropsrice'!U$3:U65))/'pre-IRA cropsrice'!U66)),0)</f>
        <v>1</v>
      </c>
      <c r="V95">
        <f>IFERROR(IF(SUM('pre-IRA cropsrice'!V$3:V66)&lt;'IRA Agriculture Funding'!U$25,0,
IF(V94&gt;0,1,1-(U$25-SUM('pre-IRA cropsrice'!V$3:V65))/'pre-IRA cropsrice'!V66)),0)</f>
        <v>1</v>
      </c>
      <c r="W95"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>
      <c r="A96" s="245">
        <v>1200</v>
      </c>
      <c r="B96" s="245">
        <v>125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>
        <f>IFERROR(IF(SUM('pre-IRA cropsrice'!K$3:K67)&lt;'IRA Agriculture Funding'!J$25,0,
IF(K95&gt;0,1,1-(J$25-SUM('pre-IRA cropsrice'!K$3:K66))/'pre-IRA cropsrice'!K67)),0)</f>
        <v>1</v>
      </c>
      <c r="L96">
        <f>IFERROR(IF(SUM('pre-IRA cropsrice'!L$3:L67)&lt;'IRA Agriculture Funding'!K$25,0,
IF(L95&gt;0,1,1-(K$25-SUM('pre-IRA cropsrice'!L$3:L66))/'pre-IRA cropsrice'!L67)),0)</f>
        <v>1</v>
      </c>
      <c r="M96">
        <f>IFERROR(IF(SUM('pre-IRA cropsrice'!M$3:M67)&lt;'IRA Agriculture Funding'!L$25,0,
IF(M95&gt;0,1,1-(L$25-SUM('pre-IRA cropsrice'!M$3:M66))/'pre-IRA cropsrice'!M67)),0)</f>
        <v>1</v>
      </c>
      <c r="N96">
        <f>IFERROR(IF(SUM('pre-IRA cropsrice'!N$3:N67)&lt;'IRA Agriculture Funding'!M$25,0,
IF(N95&gt;0,1,1-(M$25-SUM('pre-IRA cropsrice'!N$3:N66))/'pre-IRA cropsrice'!N67)),0)</f>
        <v>1</v>
      </c>
      <c r="O96">
        <f>IFERROR(IF(SUM('pre-IRA cropsrice'!O$3:O67)&lt;'IRA Agriculture Funding'!N$25,0,
IF(O95&gt;0,1,1-(N$25-SUM('pre-IRA cropsrice'!O$3:O66))/'pre-IRA cropsrice'!O67)),0)</f>
        <v>1</v>
      </c>
      <c r="P96">
        <f>IFERROR(IF(SUM('pre-IRA cropsrice'!P$3:P67)&lt;'IRA Agriculture Funding'!O$25,0,
IF(P95&gt;0,1,1-(O$25-SUM('pre-IRA cropsrice'!P$3:P66))/'pre-IRA cropsrice'!P67)),0)</f>
        <v>1</v>
      </c>
      <c r="Q96">
        <f>IFERROR(IF(SUM('pre-IRA cropsrice'!Q$3:Q67)&lt;'IRA Agriculture Funding'!P$25,0,
IF(Q95&gt;0,1,1-(P$25-SUM('pre-IRA cropsrice'!Q$3:Q66))/'pre-IRA cropsrice'!Q67)),0)</f>
        <v>1</v>
      </c>
      <c r="R96">
        <f>IFERROR(IF(SUM('pre-IRA cropsrice'!R$3:R67)&lt;'IRA Agriculture Funding'!Q$25,0,
IF(R95&gt;0,1,1-(Q$25-SUM('pre-IRA cropsrice'!R$3:R66))/'pre-IRA cropsrice'!R67)),0)</f>
        <v>1</v>
      </c>
      <c r="S96">
        <f>IFERROR(IF(SUM('pre-IRA cropsrice'!S$3:S67)&lt;'IRA Agriculture Funding'!R$25,0,
IF(S95&gt;0,1,1-(R$25-SUM('pre-IRA cropsrice'!S$3:S66))/'pre-IRA cropsrice'!S67)),0)</f>
        <v>1</v>
      </c>
      <c r="T96">
        <f>IFERROR(IF(SUM('pre-IRA cropsrice'!T$3:T67)&lt;'IRA Agriculture Funding'!S$25,0,
IF(T95&gt;0,1,1-(S$25-SUM('pre-IRA cropsrice'!T$3:T66))/'pre-IRA cropsrice'!T67)),0)</f>
        <v>1</v>
      </c>
      <c r="U96">
        <f>IFERROR(IF(SUM('pre-IRA cropsrice'!U$3:U67)&lt;'IRA Agriculture Funding'!T$25,0,
IF(U95&gt;0,1,1-(T$25-SUM('pre-IRA cropsrice'!U$3:U66))/'pre-IRA cropsrice'!U67)),0)</f>
        <v>1</v>
      </c>
      <c r="V96">
        <f>IFERROR(IF(SUM('pre-IRA cropsrice'!V$3:V67)&lt;'IRA Agriculture Funding'!U$25,0,
IF(V95&gt;0,1,1-(U$25-SUM('pre-IRA cropsrice'!V$3:V66))/'pre-IRA cropsrice'!V67)),0)</f>
        <v>1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>
      <c r="A97" s="245">
        <v>1250</v>
      </c>
      <c r="B97" s="245">
        <v>130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>
        <f>IFERROR(IF(SUM('pre-IRA cropsrice'!K$3:K68)&lt;'IRA Agriculture Funding'!J$25,0,
IF(K96&gt;0,1,1-(J$25-SUM('pre-IRA cropsrice'!K$3:K67))/'pre-IRA cropsrice'!K68)),0)</f>
        <v>1</v>
      </c>
      <c r="L97">
        <f>IFERROR(IF(SUM('pre-IRA cropsrice'!L$3:L68)&lt;'IRA Agriculture Funding'!K$25,0,
IF(L96&gt;0,1,1-(K$25-SUM('pre-IRA cropsrice'!L$3:L67))/'pre-IRA cropsrice'!L68)),0)</f>
        <v>1</v>
      </c>
      <c r="M97">
        <f>IFERROR(IF(SUM('pre-IRA cropsrice'!M$3:M68)&lt;'IRA Agriculture Funding'!L$25,0,
IF(M96&gt;0,1,1-(L$25-SUM('pre-IRA cropsrice'!M$3:M67))/'pre-IRA cropsrice'!M68)),0)</f>
        <v>1</v>
      </c>
      <c r="N97">
        <f>IFERROR(IF(SUM('pre-IRA cropsrice'!N$3:N68)&lt;'IRA Agriculture Funding'!M$25,0,
IF(N96&gt;0,1,1-(M$25-SUM('pre-IRA cropsrice'!N$3:N67))/'pre-IRA cropsrice'!N68)),0)</f>
        <v>1</v>
      </c>
      <c r="O97">
        <f>IFERROR(IF(SUM('pre-IRA cropsrice'!O$3:O68)&lt;'IRA Agriculture Funding'!N$25,0,
IF(O96&gt;0,1,1-(N$25-SUM('pre-IRA cropsrice'!O$3:O67))/'pre-IRA cropsrice'!O68)),0)</f>
        <v>1</v>
      </c>
      <c r="P97">
        <f>IFERROR(IF(SUM('pre-IRA cropsrice'!P$3:P68)&lt;'IRA Agriculture Funding'!O$25,0,
IF(P96&gt;0,1,1-(O$25-SUM('pre-IRA cropsrice'!P$3:P67))/'pre-IRA cropsrice'!P68)),0)</f>
        <v>1</v>
      </c>
      <c r="Q97">
        <f>IFERROR(IF(SUM('pre-IRA cropsrice'!Q$3:Q68)&lt;'IRA Agriculture Funding'!P$25,0,
IF(Q96&gt;0,1,1-(P$25-SUM('pre-IRA cropsrice'!Q$3:Q67))/'pre-IRA cropsrice'!Q68)),0)</f>
        <v>1</v>
      </c>
      <c r="R97">
        <f>IFERROR(IF(SUM('pre-IRA cropsrice'!R$3:R68)&lt;'IRA Agriculture Funding'!Q$25,0,
IF(R96&gt;0,1,1-(Q$25-SUM('pre-IRA cropsrice'!R$3:R67))/'pre-IRA cropsrice'!R68)),0)</f>
        <v>1</v>
      </c>
      <c r="S97">
        <f>IFERROR(IF(SUM('pre-IRA cropsrice'!S$3:S68)&lt;'IRA Agriculture Funding'!R$25,0,
IF(S96&gt;0,1,1-(R$25-SUM('pre-IRA cropsrice'!S$3:S67))/'pre-IRA cropsrice'!S68)),0)</f>
        <v>1</v>
      </c>
      <c r="T97">
        <f>IFERROR(IF(SUM('pre-IRA cropsrice'!T$3:T68)&lt;'IRA Agriculture Funding'!S$25,0,
IF(T96&gt;0,1,1-(S$25-SUM('pre-IRA cropsrice'!T$3:T67))/'pre-IRA cropsrice'!T68)),0)</f>
        <v>1</v>
      </c>
      <c r="U97">
        <f>IFERROR(IF(SUM('pre-IRA cropsrice'!U$3:U68)&lt;'IRA Agriculture Funding'!T$25,0,
IF(U96&gt;0,1,1-(T$25-SUM('pre-IRA cropsrice'!U$3:U67))/'pre-IRA cropsrice'!U68)),0)</f>
        <v>1</v>
      </c>
      <c r="V97">
        <f>IFERROR(IF(SUM('pre-IRA cropsrice'!V$3:V68)&lt;'IRA Agriculture Funding'!U$25,0,
IF(V96&gt;0,1,1-(U$25-SUM('pre-IRA cropsrice'!V$3:V67))/'pre-IRA cropsrice'!V68)),0)</f>
        <v>1</v>
      </c>
      <c r="W97"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>
      <c r="A98" s="245">
        <v>1300</v>
      </c>
      <c r="B98" s="245">
        <v>135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>
        <f>IFERROR(IF(SUM('pre-IRA cropsrice'!K$3:K69)&lt;'IRA Agriculture Funding'!J$25,0,
IF(K97&gt;0,1,1-(J$25-SUM('pre-IRA cropsrice'!K$3:K68))/'pre-IRA cropsrice'!K69)),0)</f>
        <v>1</v>
      </c>
      <c r="L98">
        <f>IFERROR(IF(SUM('pre-IRA cropsrice'!L$3:L69)&lt;'IRA Agriculture Funding'!K$25,0,
IF(L97&gt;0,1,1-(K$25-SUM('pre-IRA cropsrice'!L$3:L68))/'pre-IRA cropsrice'!L69)),0)</f>
        <v>1</v>
      </c>
      <c r="M98">
        <f>IFERROR(IF(SUM('pre-IRA cropsrice'!M$3:M69)&lt;'IRA Agriculture Funding'!L$25,0,
IF(M97&gt;0,1,1-(L$25-SUM('pre-IRA cropsrice'!M$3:M68))/'pre-IRA cropsrice'!M69)),0)</f>
        <v>1</v>
      </c>
      <c r="N98">
        <f>IFERROR(IF(SUM('pre-IRA cropsrice'!N$3:N69)&lt;'IRA Agriculture Funding'!M$25,0,
IF(N97&gt;0,1,1-(M$25-SUM('pre-IRA cropsrice'!N$3:N68))/'pre-IRA cropsrice'!N69)),0)</f>
        <v>1</v>
      </c>
      <c r="O98">
        <f>IFERROR(IF(SUM('pre-IRA cropsrice'!O$3:O69)&lt;'IRA Agriculture Funding'!N$25,0,
IF(O97&gt;0,1,1-(N$25-SUM('pre-IRA cropsrice'!O$3:O68))/'pre-IRA cropsrice'!O69)),0)</f>
        <v>1</v>
      </c>
      <c r="P98">
        <f>IFERROR(IF(SUM('pre-IRA cropsrice'!P$3:P69)&lt;'IRA Agriculture Funding'!O$25,0,
IF(P97&gt;0,1,1-(O$25-SUM('pre-IRA cropsrice'!P$3:P68))/'pre-IRA cropsrice'!P69)),0)</f>
        <v>1</v>
      </c>
      <c r="Q98">
        <f>IFERROR(IF(SUM('pre-IRA cropsrice'!Q$3:Q69)&lt;'IRA Agriculture Funding'!P$25,0,
IF(Q97&gt;0,1,1-(P$25-SUM('pre-IRA cropsrice'!Q$3:Q68))/'pre-IRA cropsrice'!Q69)),0)</f>
        <v>1</v>
      </c>
      <c r="R98">
        <f>IFERROR(IF(SUM('pre-IRA cropsrice'!R$3:R69)&lt;'IRA Agriculture Funding'!Q$25,0,
IF(R97&gt;0,1,1-(Q$25-SUM('pre-IRA cropsrice'!R$3:R68))/'pre-IRA cropsrice'!R69)),0)</f>
        <v>1</v>
      </c>
      <c r="S98">
        <f>IFERROR(IF(SUM('pre-IRA cropsrice'!S$3:S69)&lt;'IRA Agriculture Funding'!R$25,0,
IF(S97&gt;0,1,1-(R$25-SUM('pre-IRA cropsrice'!S$3:S68))/'pre-IRA cropsrice'!S69)),0)</f>
        <v>1</v>
      </c>
      <c r="T98">
        <f>IFERROR(IF(SUM('pre-IRA cropsrice'!T$3:T69)&lt;'IRA Agriculture Funding'!S$25,0,
IF(T97&gt;0,1,1-(S$25-SUM('pre-IRA cropsrice'!T$3:T68))/'pre-IRA cropsrice'!T69)),0)</f>
        <v>1</v>
      </c>
      <c r="U98">
        <f>IFERROR(IF(SUM('pre-IRA cropsrice'!U$3:U69)&lt;'IRA Agriculture Funding'!T$25,0,
IF(U97&gt;0,1,1-(T$25-SUM('pre-IRA cropsrice'!U$3:U68))/'pre-IRA cropsrice'!U69)),0)</f>
        <v>1</v>
      </c>
      <c r="V98">
        <f>IFERROR(IF(SUM('pre-IRA cropsrice'!V$3:V69)&lt;'IRA Agriculture Funding'!U$25,0,
IF(V97&gt;0,1,1-(U$25-SUM('pre-IRA cropsrice'!V$3:V68))/'pre-IRA cropsrice'!V69)),0)</f>
        <v>1</v>
      </c>
      <c r="W98"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>
      <c r="A99" s="245">
        <v>1350</v>
      </c>
      <c r="B99" s="245">
        <v>140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>
        <f>IFERROR(IF(SUM('pre-IRA cropsrice'!K$3:K70)&lt;'IRA Agriculture Funding'!J$25,0,
IF(K98&gt;0,1,1-(J$25-SUM('pre-IRA cropsrice'!K$3:K69))/'pre-IRA cropsrice'!K70)),0)</f>
        <v>1</v>
      </c>
      <c r="L99">
        <f>IFERROR(IF(SUM('pre-IRA cropsrice'!L$3:L70)&lt;'IRA Agriculture Funding'!K$25,0,
IF(L98&gt;0,1,1-(K$25-SUM('pre-IRA cropsrice'!L$3:L69))/'pre-IRA cropsrice'!L70)),0)</f>
        <v>1</v>
      </c>
      <c r="M99">
        <f>IFERROR(IF(SUM('pre-IRA cropsrice'!M$3:M70)&lt;'IRA Agriculture Funding'!L$25,0,
IF(M98&gt;0,1,1-(L$25-SUM('pre-IRA cropsrice'!M$3:M69))/'pre-IRA cropsrice'!M70)),0)</f>
        <v>1</v>
      </c>
      <c r="N99">
        <f>IFERROR(IF(SUM('pre-IRA cropsrice'!N$3:N70)&lt;'IRA Agriculture Funding'!M$25,0,
IF(N98&gt;0,1,1-(M$25-SUM('pre-IRA cropsrice'!N$3:N69))/'pre-IRA cropsrice'!N70)),0)</f>
        <v>1</v>
      </c>
      <c r="O99">
        <f>IFERROR(IF(SUM('pre-IRA cropsrice'!O$3:O70)&lt;'IRA Agriculture Funding'!N$25,0,
IF(O98&gt;0,1,1-(N$25-SUM('pre-IRA cropsrice'!O$3:O69))/'pre-IRA cropsrice'!O70)),0)</f>
        <v>1</v>
      </c>
      <c r="P99">
        <f>IFERROR(IF(SUM('pre-IRA cropsrice'!P$3:P70)&lt;'IRA Agriculture Funding'!O$25,0,
IF(P98&gt;0,1,1-(O$25-SUM('pre-IRA cropsrice'!P$3:P69))/'pre-IRA cropsrice'!P70)),0)</f>
        <v>1</v>
      </c>
      <c r="Q99">
        <f>IFERROR(IF(SUM('pre-IRA cropsrice'!Q$3:Q70)&lt;'IRA Agriculture Funding'!P$25,0,
IF(Q98&gt;0,1,1-(P$25-SUM('pre-IRA cropsrice'!Q$3:Q69))/'pre-IRA cropsrice'!Q70)),0)</f>
        <v>1</v>
      </c>
      <c r="R99">
        <f>IFERROR(IF(SUM('pre-IRA cropsrice'!R$3:R70)&lt;'IRA Agriculture Funding'!Q$25,0,
IF(R98&gt;0,1,1-(Q$25-SUM('pre-IRA cropsrice'!R$3:R69))/'pre-IRA cropsrice'!R70)),0)</f>
        <v>1</v>
      </c>
      <c r="S99">
        <f>IFERROR(IF(SUM('pre-IRA cropsrice'!S$3:S70)&lt;'IRA Agriculture Funding'!R$25,0,
IF(S98&gt;0,1,1-(R$25-SUM('pre-IRA cropsrice'!S$3:S69))/'pre-IRA cropsrice'!S70)),0)</f>
        <v>1</v>
      </c>
      <c r="T99">
        <f>IFERROR(IF(SUM('pre-IRA cropsrice'!T$3:T70)&lt;'IRA Agriculture Funding'!S$25,0,
IF(T98&gt;0,1,1-(S$25-SUM('pre-IRA cropsrice'!T$3:T69))/'pre-IRA cropsrice'!T70)),0)</f>
        <v>1</v>
      </c>
      <c r="U99">
        <f>IFERROR(IF(SUM('pre-IRA cropsrice'!U$3:U70)&lt;'IRA Agriculture Funding'!T$25,0,
IF(U98&gt;0,1,1-(T$25-SUM('pre-IRA cropsrice'!U$3:U69))/'pre-IRA cropsrice'!U70)),0)</f>
        <v>1</v>
      </c>
      <c r="V99">
        <f>IFERROR(IF(SUM('pre-IRA cropsrice'!V$3:V70)&lt;'IRA Agriculture Funding'!U$25,0,
IF(V98&gt;0,1,1-(U$25-SUM('pre-IRA cropsrice'!V$3:V69))/'pre-IRA cropsrice'!V70)),0)</f>
        <v>1</v>
      </c>
      <c r="W99"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>
      <c r="A100" s="245">
        <v>1400</v>
      </c>
      <c r="B100" s="245">
        <v>145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>
        <f>IFERROR(IF(SUM('pre-IRA cropsrice'!K$3:K71)&lt;'IRA Agriculture Funding'!J$25,0,
IF(K99&gt;0,1,1-(J$25-SUM('pre-IRA cropsrice'!K$3:K70))/'pre-IRA cropsrice'!K71)),0)</f>
        <v>1</v>
      </c>
      <c r="L100">
        <f>IFERROR(IF(SUM('pre-IRA cropsrice'!L$3:L71)&lt;'IRA Agriculture Funding'!K$25,0,
IF(L99&gt;0,1,1-(K$25-SUM('pre-IRA cropsrice'!L$3:L70))/'pre-IRA cropsrice'!L71)),0)</f>
        <v>1</v>
      </c>
      <c r="M100">
        <f>IFERROR(IF(SUM('pre-IRA cropsrice'!M$3:M71)&lt;'IRA Agriculture Funding'!L$25,0,
IF(M99&gt;0,1,1-(L$25-SUM('pre-IRA cropsrice'!M$3:M70))/'pre-IRA cropsrice'!M71)),0)</f>
        <v>1</v>
      </c>
      <c r="N100">
        <f>IFERROR(IF(SUM('pre-IRA cropsrice'!N$3:N71)&lt;'IRA Agriculture Funding'!M$25,0,
IF(N99&gt;0,1,1-(M$25-SUM('pre-IRA cropsrice'!N$3:N70))/'pre-IRA cropsrice'!N71)),0)</f>
        <v>1</v>
      </c>
      <c r="O100">
        <f>IFERROR(IF(SUM('pre-IRA cropsrice'!O$3:O71)&lt;'IRA Agriculture Funding'!N$25,0,
IF(O99&gt;0,1,1-(N$25-SUM('pre-IRA cropsrice'!O$3:O70))/'pre-IRA cropsrice'!O71)),0)</f>
        <v>1</v>
      </c>
      <c r="P100">
        <f>IFERROR(IF(SUM('pre-IRA cropsrice'!P$3:P71)&lt;'IRA Agriculture Funding'!O$25,0,
IF(P99&gt;0,1,1-(O$25-SUM('pre-IRA cropsrice'!P$3:P70))/'pre-IRA cropsrice'!P71)),0)</f>
        <v>1</v>
      </c>
      <c r="Q100">
        <f>IFERROR(IF(SUM('pre-IRA cropsrice'!Q$3:Q71)&lt;'IRA Agriculture Funding'!P$25,0,
IF(Q99&gt;0,1,1-(P$25-SUM('pre-IRA cropsrice'!Q$3:Q70))/'pre-IRA cropsrice'!Q71)),0)</f>
        <v>1</v>
      </c>
      <c r="R100">
        <f>IFERROR(IF(SUM('pre-IRA cropsrice'!R$3:R71)&lt;'IRA Agriculture Funding'!Q$25,0,
IF(R99&gt;0,1,1-(Q$25-SUM('pre-IRA cropsrice'!R$3:R70))/'pre-IRA cropsrice'!R71)),0)</f>
        <v>1</v>
      </c>
      <c r="S100">
        <f>IFERROR(IF(SUM('pre-IRA cropsrice'!S$3:S71)&lt;'IRA Agriculture Funding'!R$25,0,
IF(S99&gt;0,1,1-(R$25-SUM('pre-IRA cropsrice'!S$3:S70))/'pre-IRA cropsrice'!S71)),0)</f>
        <v>1</v>
      </c>
      <c r="T100">
        <f>IFERROR(IF(SUM('pre-IRA cropsrice'!T$3:T71)&lt;'IRA Agriculture Funding'!S$25,0,
IF(T99&gt;0,1,1-(S$25-SUM('pre-IRA cropsrice'!T$3:T70))/'pre-IRA cropsrice'!T71)),0)</f>
        <v>1</v>
      </c>
      <c r="U100">
        <f>IFERROR(IF(SUM('pre-IRA cropsrice'!U$3:U71)&lt;'IRA Agriculture Funding'!T$25,0,
IF(U99&gt;0,1,1-(T$25-SUM('pre-IRA cropsrice'!U$3:U70))/'pre-IRA cropsrice'!U71)),0)</f>
        <v>1</v>
      </c>
      <c r="V100">
        <f>IFERROR(IF(SUM('pre-IRA cropsrice'!V$3:V71)&lt;'IRA Agriculture Funding'!U$25,0,
IF(V99&gt;0,1,1-(U$25-SUM('pre-IRA cropsrice'!V$3:V70))/'pre-IRA cropsrice'!V71)),0)</f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>
      <c r="A101" s="245">
        <v>1450</v>
      </c>
      <c r="B101" s="245">
        <v>150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>
        <f>IFERROR(IF(SUM('pre-IRA cropsrice'!K$3:K72)&lt;'IRA Agriculture Funding'!J$25,0,
IF(K100&gt;0,1,1-(J$25-SUM('pre-IRA cropsrice'!K$3:K71))/'pre-IRA cropsrice'!K72)),0)</f>
        <v>1</v>
      </c>
      <c r="L101">
        <f>IFERROR(IF(SUM('pre-IRA cropsrice'!L$3:L72)&lt;'IRA Agriculture Funding'!K$25,0,
IF(L100&gt;0,1,1-(K$25-SUM('pre-IRA cropsrice'!L$3:L71))/'pre-IRA cropsrice'!L72)),0)</f>
        <v>1</v>
      </c>
      <c r="M101">
        <f>IFERROR(IF(SUM('pre-IRA cropsrice'!M$3:M72)&lt;'IRA Agriculture Funding'!L$25,0,
IF(M100&gt;0,1,1-(L$25-SUM('pre-IRA cropsrice'!M$3:M71))/'pre-IRA cropsrice'!M72)),0)</f>
        <v>1</v>
      </c>
      <c r="N101">
        <f>IFERROR(IF(SUM('pre-IRA cropsrice'!N$3:N72)&lt;'IRA Agriculture Funding'!M$25,0,
IF(N100&gt;0,1,1-(M$25-SUM('pre-IRA cropsrice'!N$3:N71))/'pre-IRA cropsrice'!N72)),0)</f>
        <v>1</v>
      </c>
      <c r="O101">
        <f>IFERROR(IF(SUM('pre-IRA cropsrice'!O$3:O72)&lt;'IRA Agriculture Funding'!N$25,0,
IF(O100&gt;0,1,1-(N$25-SUM('pre-IRA cropsrice'!O$3:O71))/'pre-IRA cropsrice'!O72)),0)</f>
        <v>1</v>
      </c>
      <c r="P101">
        <f>IFERROR(IF(SUM('pre-IRA cropsrice'!P$3:P72)&lt;'IRA Agriculture Funding'!O$25,0,
IF(P100&gt;0,1,1-(O$25-SUM('pre-IRA cropsrice'!P$3:P71))/'pre-IRA cropsrice'!P72)),0)</f>
        <v>1</v>
      </c>
      <c r="Q101">
        <f>IFERROR(IF(SUM('pre-IRA cropsrice'!Q$3:Q72)&lt;'IRA Agriculture Funding'!P$25,0,
IF(Q100&gt;0,1,1-(P$25-SUM('pre-IRA cropsrice'!Q$3:Q71))/'pre-IRA cropsrice'!Q72)),0)</f>
        <v>1</v>
      </c>
      <c r="R101">
        <f>IFERROR(IF(SUM('pre-IRA cropsrice'!R$3:R72)&lt;'IRA Agriculture Funding'!Q$25,0,
IF(R100&gt;0,1,1-(Q$25-SUM('pre-IRA cropsrice'!R$3:R71))/'pre-IRA cropsrice'!R72)),0)</f>
        <v>1</v>
      </c>
      <c r="S101">
        <f>IFERROR(IF(SUM('pre-IRA cropsrice'!S$3:S72)&lt;'IRA Agriculture Funding'!R$25,0,
IF(S100&gt;0,1,1-(R$25-SUM('pre-IRA cropsrice'!S$3:S71))/'pre-IRA cropsrice'!S72)),0)</f>
        <v>1</v>
      </c>
      <c r="T101">
        <f>IFERROR(IF(SUM('pre-IRA cropsrice'!T$3:T72)&lt;'IRA Agriculture Funding'!S$25,0,
IF(T100&gt;0,1,1-(S$25-SUM('pre-IRA cropsrice'!T$3:T71))/'pre-IRA cropsrice'!T72)),0)</f>
        <v>1</v>
      </c>
      <c r="U101">
        <f>IFERROR(IF(SUM('pre-IRA cropsrice'!U$3:U72)&lt;'IRA Agriculture Funding'!T$25,0,
IF(U100&gt;0,1,1-(T$25-SUM('pre-IRA cropsrice'!U$3:U71))/'pre-IRA cropsrice'!U72)),0)</f>
        <v>1</v>
      </c>
      <c r="V101">
        <f>IFERROR(IF(SUM('pre-IRA cropsrice'!V$3:V72)&lt;'IRA Agriculture Funding'!U$25,0,
IF(V100&gt;0,1,1-(U$25-SUM('pre-IRA cropsrice'!V$3:V71))/'pre-IRA cropsrice'!V72)),0)</f>
        <v>1</v>
      </c>
      <c r="W101"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>
      <c r="A102" s="245">
        <v>1500</v>
      </c>
      <c r="B102" s="245">
        <v>155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>
        <f>IFERROR(IF(SUM('pre-IRA cropsrice'!K$3:K73)&lt;'IRA Agriculture Funding'!J$25,0,
IF(K101&gt;0,1,1-(J$25-SUM('pre-IRA cropsrice'!K$3:K72))/'pre-IRA cropsrice'!K73)),0)</f>
        <v>1</v>
      </c>
      <c r="L102">
        <f>IFERROR(IF(SUM('pre-IRA cropsrice'!L$3:L73)&lt;'IRA Agriculture Funding'!K$25,0,
IF(L101&gt;0,1,1-(K$25-SUM('pre-IRA cropsrice'!L$3:L72))/'pre-IRA cropsrice'!L73)),0)</f>
        <v>1</v>
      </c>
      <c r="M102">
        <f>IFERROR(IF(SUM('pre-IRA cropsrice'!M$3:M73)&lt;'IRA Agriculture Funding'!L$25,0,
IF(M101&gt;0,1,1-(L$25-SUM('pre-IRA cropsrice'!M$3:M72))/'pre-IRA cropsrice'!M73)),0)</f>
        <v>1</v>
      </c>
      <c r="N102">
        <f>IFERROR(IF(SUM('pre-IRA cropsrice'!N$3:N73)&lt;'IRA Agriculture Funding'!M$25,0,
IF(N101&gt;0,1,1-(M$25-SUM('pre-IRA cropsrice'!N$3:N72))/'pre-IRA cropsrice'!N73)),0)</f>
        <v>1</v>
      </c>
      <c r="O102">
        <f>IFERROR(IF(SUM('pre-IRA cropsrice'!O$3:O73)&lt;'IRA Agriculture Funding'!N$25,0,
IF(O101&gt;0,1,1-(N$25-SUM('pre-IRA cropsrice'!O$3:O72))/'pre-IRA cropsrice'!O73)),0)</f>
        <v>1</v>
      </c>
      <c r="P102">
        <f>IFERROR(IF(SUM('pre-IRA cropsrice'!P$3:P73)&lt;'IRA Agriculture Funding'!O$25,0,
IF(P101&gt;0,1,1-(O$25-SUM('pre-IRA cropsrice'!P$3:P72))/'pre-IRA cropsrice'!P73)),0)</f>
        <v>1</v>
      </c>
      <c r="Q102">
        <f>IFERROR(IF(SUM('pre-IRA cropsrice'!Q$3:Q73)&lt;'IRA Agriculture Funding'!P$25,0,
IF(Q101&gt;0,1,1-(P$25-SUM('pre-IRA cropsrice'!Q$3:Q72))/'pre-IRA cropsrice'!Q73)),0)</f>
        <v>1</v>
      </c>
      <c r="R102">
        <f>IFERROR(IF(SUM('pre-IRA cropsrice'!R$3:R73)&lt;'IRA Agriculture Funding'!Q$25,0,
IF(R101&gt;0,1,1-(Q$25-SUM('pre-IRA cropsrice'!R$3:R72))/'pre-IRA cropsrice'!R73)),0)</f>
        <v>1</v>
      </c>
      <c r="S102">
        <f>IFERROR(IF(SUM('pre-IRA cropsrice'!S$3:S73)&lt;'IRA Agriculture Funding'!R$25,0,
IF(S101&gt;0,1,1-(R$25-SUM('pre-IRA cropsrice'!S$3:S72))/'pre-IRA cropsrice'!S73)),0)</f>
        <v>1</v>
      </c>
      <c r="T102">
        <f>IFERROR(IF(SUM('pre-IRA cropsrice'!T$3:T73)&lt;'IRA Agriculture Funding'!S$25,0,
IF(T101&gt;0,1,1-(S$25-SUM('pre-IRA cropsrice'!T$3:T72))/'pre-IRA cropsrice'!T73)),0)</f>
        <v>1</v>
      </c>
      <c r="U102">
        <f>IFERROR(IF(SUM('pre-IRA cropsrice'!U$3:U73)&lt;'IRA Agriculture Funding'!T$25,0,
IF(U101&gt;0,1,1-(T$25-SUM('pre-IRA cropsrice'!U$3:U72))/'pre-IRA cropsrice'!U73)),0)</f>
        <v>1</v>
      </c>
      <c r="V102">
        <f>IFERROR(IF(SUM('pre-IRA cropsrice'!V$3:V73)&lt;'IRA Agriculture Funding'!U$25,0,
IF(V101&gt;0,1,1-(U$25-SUM('pre-IRA cropsrice'!V$3:V72))/'pre-IRA cropsrice'!V73)),0)</f>
        <v>1</v>
      </c>
      <c r="W102"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>
      <c r="A103" s="245">
        <v>1550</v>
      </c>
      <c r="B103" s="245">
        <v>160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>
        <f>IFERROR(IF(SUM('pre-IRA cropsrice'!K$3:K74)&lt;'IRA Agriculture Funding'!J$25,0,
IF(K102&gt;0,1,1-(J$25-SUM('pre-IRA cropsrice'!K$3:K73))/'pre-IRA cropsrice'!K74)),0)</f>
        <v>1</v>
      </c>
      <c r="L103">
        <f>IFERROR(IF(SUM('pre-IRA cropsrice'!L$3:L74)&lt;'IRA Agriculture Funding'!K$25,0,
IF(L102&gt;0,1,1-(K$25-SUM('pre-IRA cropsrice'!L$3:L73))/'pre-IRA cropsrice'!L74)),0)</f>
        <v>1</v>
      </c>
      <c r="M103">
        <f>IFERROR(IF(SUM('pre-IRA cropsrice'!M$3:M74)&lt;'IRA Agriculture Funding'!L$25,0,
IF(M102&gt;0,1,1-(L$25-SUM('pre-IRA cropsrice'!M$3:M73))/'pre-IRA cropsrice'!M74)),0)</f>
        <v>1</v>
      </c>
      <c r="N103">
        <f>IFERROR(IF(SUM('pre-IRA cropsrice'!N$3:N74)&lt;'IRA Agriculture Funding'!M$25,0,
IF(N102&gt;0,1,1-(M$25-SUM('pre-IRA cropsrice'!N$3:N73))/'pre-IRA cropsrice'!N74)),0)</f>
        <v>1</v>
      </c>
      <c r="O103">
        <f>IFERROR(IF(SUM('pre-IRA cropsrice'!O$3:O74)&lt;'IRA Agriculture Funding'!N$25,0,
IF(O102&gt;0,1,1-(N$25-SUM('pre-IRA cropsrice'!O$3:O73))/'pre-IRA cropsrice'!O74)),0)</f>
        <v>1</v>
      </c>
      <c r="P103">
        <f>IFERROR(IF(SUM('pre-IRA cropsrice'!P$3:P74)&lt;'IRA Agriculture Funding'!O$25,0,
IF(P102&gt;0,1,1-(O$25-SUM('pre-IRA cropsrice'!P$3:P73))/'pre-IRA cropsrice'!P74)),0)</f>
        <v>1</v>
      </c>
      <c r="Q103">
        <f>IFERROR(IF(SUM('pre-IRA cropsrice'!Q$3:Q74)&lt;'IRA Agriculture Funding'!P$25,0,
IF(Q102&gt;0,1,1-(P$25-SUM('pre-IRA cropsrice'!Q$3:Q73))/'pre-IRA cropsrice'!Q74)),0)</f>
        <v>1</v>
      </c>
      <c r="R103">
        <f>IFERROR(IF(SUM('pre-IRA cropsrice'!R$3:R74)&lt;'IRA Agriculture Funding'!Q$25,0,
IF(R102&gt;0,1,1-(Q$25-SUM('pre-IRA cropsrice'!R$3:R73))/'pre-IRA cropsrice'!R74)),0)</f>
        <v>1</v>
      </c>
      <c r="S103">
        <f>IFERROR(IF(SUM('pre-IRA cropsrice'!S$3:S74)&lt;'IRA Agriculture Funding'!R$25,0,
IF(S102&gt;0,1,1-(R$25-SUM('pre-IRA cropsrice'!S$3:S73))/'pre-IRA cropsrice'!S74)),0)</f>
        <v>1</v>
      </c>
      <c r="T103">
        <f>IFERROR(IF(SUM('pre-IRA cropsrice'!T$3:T74)&lt;'IRA Agriculture Funding'!S$25,0,
IF(T102&gt;0,1,1-(S$25-SUM('pre-IRA cropsrice'!T$3:T73))/'pre-IRA cropsrice'!T74)),0)</f>
        <v>1</v>
      </c>
      <c r="U103">
        <f>IFERROR(IF(SUM('pre-IRA cropsrice'!U$3:U74)&lt;'IRA Agriculture Funding'!T$25,0,
IF(U102&gt;0,1,1-(T$25-SUM('pre-IRA cropsrice'!U$3:U73))/'pre-IRA cropsrice'!U74)),0)</f>
        <v>1</v>
      </c>
      <c r="V103">
        <f>IFERROR(IF(SUM('pre-IRA cropsrice'!V$3:V74)&lt;'IRA Agriculture Funding'!U$25,0,
IF(V102&gt;0,1,1-(U$25-SUM('pre-IRA cropsrice'!V$3:V73))/'pre-IRA cropsrice'!V74)),0)</f>
        <v>1</v>
      </c>
      <c r="W103"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>
      <c r="A104" s="245"/>
      <c r="B104" s="245"/>
      <c r="C104" s="265"/>
      <c r="D104" s="245"/>
      <c r="E104" s="245"/>
      <c r="F104" s="245"/>
      <c r="G104" s="245"/>
      <c r="H104" s="245"/>
      <c r="I104" s="245"/>
      <c r="J104" s="245"/>
    </row>
    <row r="105" spans="1:38">
      <c r="A105" s="250" t="s">
        <v>4980</v>
      </c>
      <c r="B105" s="245"/>
      <c r="C105" s="245"/>
      <c r="D105" s="245"/>
      <c r="E105" s="245"/>
      <c r="F105" s="245"/>
      <c r="G105" s="245"/>
      <c r="H105" s="245"/>
      <c r="I105" s="245"/>
    </row>
    <row r="106" spans="1:38">
      <c r="A106" s="245" t="s">
        <v>619</v>
      </c>
      <c r="B106" s="245" t="s">
        <v>620</v>
      </c>
      <c r="C106" s="239">
        <v>2015</v>
      </c>
      <c r="D106" s="239">
        <v>2016</v>
      </c>
      <c r="E106" s="239">
        <v>2017</v>
      </c>
      <c r="F106" s="239">
        <v>2018</v>
      </c>
      <c r="G106" s="239">
        <v>2019</v>
      </c>
      <c r="H106" s="239">
        <v>2020</v>
      </c>
      <c r="I106" s="239">
        <v>2021</v>
      </c>
      <c r="J106">
        <v>2022</v>
      </c>
      <c r="K106">
        <v>2023</v>
      </c>
      <c r="L106">
        <v>2024</v>
      </c>
      <c r="M106">
        <v>2025</v>
      </c>
      <c r="N106">
        <v>2026</v>
      </c>
      <c r="O106">
        <v>2027</v>
      </c>
      <c r="P106">
        <v>2028</v>
      </c>
      <c r="Q106">
        <v>2029</v>
      </c>
      <c r="R106">
        <v>2030</v>
      </c>
      <c r="S106">
        <v>2031</v>
      </c>
      <c r="T106">
        <v>2032</v>
      </c>
      <c r="U106">
        <v>2033</v>
      </c>
      <c r="V106">
        <v>2034</v>
      </c>
      <c r="W106">
        <v>2035</v>
      </c>
      <c r="X106">
        <v>2036</v>
      </c>
      <c r="Y106">
        <v>2037</v>
      </c>
      <c r="Z106">
        <v>2038</v>
      </c>
      <c r="AA106">
        <v>2039</v>
      </c>
      <c r="AB106">
        <v>2040</v>
      </c>
      <c r="AC106">
        <v>2041</v>
      </c>
      <c r="AD106">
        <v>2042</v>
      </c>
      <c r="AE106">
        <v>2043</v>
      </c>
      <c r="AF106">
        <v>2044</v>
      </c>
      <c r="AG106">
        <v>2045</v>
      </c>
      <c r="AH106">
        <v>2046</v>
      </c>
      <c r="AI106">
        <v>2047</v>
      </c>
      <c r="AJ106">
        <v>2048</v>
      </c>
      <c r="AK106">
        <v>2049</v>
      </c>
      <c r="AL106">
        <v>2050</v>
      </c>
    </row>
    <row r="107" spans="1:38">
      <c r="A107" s="245">
        <v>-1150</v>
      </c>
      <c r="B107" s="245">
        <v>-1100</v>
      </c>
      <c r="C107" s="245">
        <v>1</v>
      </c>
      <c r="D107" s="245">
        <v>1</v>
      </c>
      <c r="E107" s="245">
        <v>1</v>
      </c>
      <c r="F107" s="245">
        <v>1</v>
      </c>
      <c r="G107" s="245">
        <v>1</v>
      </c>
      <c r="H107" s="245">
        <v>1</v>
      </c>
      <c r="I107" s="245">
        <v>1</v>
      </c>
      <c r="J107" s="245">
        <v>1</v>
      </c>
      <c r="K107">
        <f>IFERROR(IF(SUM('pre-IRA livestock'!K$3:K3)&lt;'IRA Agriculture Funding'!J$26,0,J$26/'pre-IRA livestock'!K3),0)</f>
        <v>0</v>
      </c>
      <c r="L107">
        <f>IFERROR(IF(SUM('pre-IRA livestock'!L$3:L3)&lt;'IRA Agriculture Funding'!K$26,0,K$26/'pre-IRA livestock'!L3),0)</f>
        <v>0</v>
      </c>
      <c r="M107">
        <f>IFERROR(IF(SUM('pre-IRA livestock'!M$3:M3)&lt;'IRA Agriculture Funding'!L$26,0,L$26/'pre-IRA livestock'!M3),0)</f>
        <v>0</v>
      </c>
      <c r="N107">
        <f>IFERROR(IF(SUM('pre-IRA livestock'!N$3:N3)&lt;'IRA Agriculture Funding'!M$26,0,M$26/'pre-IRA livestock'!N3),0)</f>
        <v>0</v>
      </c>
      <c r="O107">
        <f>IFERROR(IF(SUM('pre-IRA livestock'!O$3:O3)&lt;'IRA Agriculture Funding'!N$26,0,N$26/'pre-IRA livestock'!O3),0)</f>
        <v>0</v>
      </c>
      <c r="P107">
        <f>IFERROR(IF(SUM('pre-IRA livestock'!P$3:P3)&lt;'IRA Agriculture Funding'!O$26,0,O$26/'pre-IRA livestock'!P3),0)</f>
        <v>0</v>
      </c>
      <c r="Q107">
        <f>IFERROR(IF(SUM('pre-IRA livestock'!Q$3:Q3)&lt;'IRA Agriculture Funding'!P$26,0,P$26/'pre-IRA livestock'!Q3),0)</f>
        <v>0</v>
      </c>
      <c r="R107">
        <f>IFERROR(IF(SUM('pre-IRA livestock'!R$3:R3)&lt;'IRA Agriculture Funding'!Q$26,0,Q$26/'pre-IRA livestock'!R3),0)</f>
        <v>0</v>
      </c>
      <c r="S107">
        <f>IFERROR(IF(SUM('pre-IRA livestock'!S$3:S3)&lt;'IRA Agriculture Funding'!R$26,0,R$26/'pre-IRA livestock'!S3),0)</f>
        <v>0</v>
      </c>
      <c r="T107">
        <f>IFERROR(IF(SUM('pre-IRA livestock'!T$3:T3)&lt;'IRA Agriculture Funding'!S$26,0,S$26/'pre-IRA livestock'!T3),0)</f>
        <v>0</v>
      </c>
      <c r="U107">
        <f>IFERROR(IF(SUM('pre-IRA livestock'!U$3:U3)&lt;'IRA Agriculture Funding'!T$26,0,T$26/'pre-IRA livestock'!U3),0)</f>
        <v>0</v>
      </c>
      <c r="V107">
        <f>IFERROR(IF(SUM('pre-IRA livestock'!V$3:V3)&lt;'IRA Agriculture Funding'!U$26,0,U$26/'pre-IRA livestock'!V3),0)</f>
        <v>0</v>
      </c>
      <c r="W107">
        <v>1</v>
      </c>
      <c r="X107">
        <v>1</v>
      </c>
      <c r="Y107">
        <v>1</v>
      </c>
      <c r="Z107">
        <v>1</v>
      </c>
      <c r="AA107">
        <v>1</v>
      </c>
      <c r="AB107">
        <v>1</v>
      </c>
      <c r="AC107">
        <v>1</v>
      </c>
      <c r="AD107">
        <v>1</v>
      </c>
      <c r="AE107">
        <v>1</v>
      </c>
      <c r="AF107">
        <v>1</v>
      </c>
      <c r="AG107">
        <v>1</v>
      </c>
      <c r="AH107">
        <v>1</v>
      </c>
      <c r="AI107">
        <v>1</v>
      </c>
      <c r="AJ107">
        <v>1</v>
      </c>
      <c r="AK107">
        <v>1</v>
      </c>
      <c r="AL107">
        <v>1</v>
      </c>
    </row>
    <row r="108" spans="1:38">
      <c r="A108" s="245">
        <v>-1100</v>
      </c>
      <c r="B108" s="245">
        <v>-1050</v>
      </c>
      <c r="C108" s="245">
        <v>1</v>
      </c>
      <c r="D108" s="245">
        <v>1</v>
      </c>
      <c r="E108" s="245">
        <v>1</v>
      </c>
      <c r="F108" s="245">
        <v>1</v>
      </c>
      <c r="G108" s="245">
        <v>1</v>
      </c>
      <c r="H108" s="245">
        <v>1</v>
      </c>
      <c r="I108" s="245">
        <v>1</v>
      </c>
      <c r="J108" s="245">
        <v>1</v>
      </c>
      <c r="K108">
        <f>IFERROR(IF(SUM('pre-IRA livestock'!K$3:K4)&lt;'IRA Agriculture Funding'!J$26,0,
IF(K107&gt;0,1,1-(J$26-SUM('pre-IRA livestock'!K$3:K3))/'pre-IRA livestock'!K4)),0)</f>
        <v>0</v>
      </c>
      <c r="L108">
        <f>IFERROR(IF(SUM('pre-IRA livestock'!L$3:L4)&lt;'IRA Agriculture Funding'!K$26,0,
IF(L107&gt;0,1,1-(K$26-SUM('pre-IRA livestock'!L$3:L3))/'pre-IRA livestock'!L4)),0)</f>
        <v>0</v>
      </c>
      <c r="M108">
        <f>IFERROR(IF(SUM('pre-IRA livestock'!M$3:M4)&lt;'IRA Agriculture Funding'!L$26,0,
IF(M107&gt;0,1,1-(L$26-SUM('pre-IRA livestock'!M$3:M3))/'pre-IRA livestock'!M4)),0)</f>
        <v>0</v>
      </c>
      <c r="N108">
        <f>IFERROR(IF(SUM('pre-IRA livestock'!N$3:N4)&lt;'IRA Agriculture Funding'!M$26,0,
IF(N107&gt;0,1,1-(M$26-SUM('pre-IRA livestock'!N$3:N3))/'pre-IRA livestock'!N4)),0)</f>
        <v>0</v>
      </c>
      <c r="O108">
        <f>IFERROR(IF(SUM('pre-IRA livestock'!O$3:O4)&lt;'IRA Agriculture Funding'!N$26,0,
IF(O107&gt;0,1,1-(N$26-SUM('pre-IRA livestock'!O$3:O3))/'pre-IRA livestock'!O4)),0)</f>
        <v>0</v>
      </c>
      <c r="P108">
        <f>IFERROR(IF(SUM('pre-IRA livestock'!P$3:P4)&lt;'IRA Agriculture Funding'!O$26,0,
IF(P107&gt;0,1,1-(O$26-SUM('pre-IRA livestock'!P$3:P3))/'pre-IRA livestock'!P4)),0)</f>
        <v>0</v>
      </c>
      <c r="Q108">
        <f>IFERROR(IF(SUM('pre-IRA livestock'!Q$3:Q4)&lt;'IRA Agriculture Funding'!P$26,0,
IF(Q107&gt;0,1,1-(P$26-SUM('pre-IRA livestock'!Q$3:Q3))/'pre-IRA livestock'!Q4)),0)</f>
        <v>0</v>
      </c>
      <c r="R108">
        <f>IFERROR(IF(SUM('pre-IRA livestock'!R$3:R4)&lt;'IRA Agriculture Funding'!Q$26,0,
IF(R107&gt;0,1,1-(Q$26-SUM('pre-IRA livestock'!R$3:R3))/'pre-IRA livestock'!R4)),0)</f>
        <v>0</v>
      </c>
      <c r="S108">
        <f>IFERROR(IF(SUM('pre-IRA livestock'!S$3:S4)&lt;'IRA Agriculture Funding'!R$26,0,
IF(S107&gt;0,1,1-(R$26-SUM('pre-IRA livestock'!S$3:S3))/'pre-IRA livestock'!S4)),0)</f>
        <v>0</v>
      </c>
      <c r="T108">
        <f>IFERROR(IF(SUM('pre-IRA livestock'!T$3:T4)&lt;'IRA Agriculture Funding'!S$26,0,
IF(T107&gt;0,1,1-(S$26-SUM('pre-IRA livestock'!T$3:T3))/'pre-IRA livestock'!T4)),0)</f>
        <v>0</v>
      </c>
      <c r="U108">
        <f>IFERROR(IF(SUM('pre-IRA livestock'!U$3:U4)&lt;'IRA Agriculture Funding'!T$26,0,
IF(U107&gt;0,1,1-(T$26-SUM('pre-IRA livestock'!U$3:U3))/'pre-IRA livestock'!U4)),0)</f>
        <v>0</v>
      </c>
      <c r="V108">
        <f>IFERROR(IF(SUM('pre-IRA livestock'!V$3:V4)&lt;'IRA Agriculture Funding'!U$26,0,
IF(V107&gt;0,1,1-(U$26-SUM('pre-IRA livestock'!V$3:V3))/'pre-IRA livestock'!V4)),0)</f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C108">
        <v>1</v>
      </c>
      <c r="AD108">
        <v>1</v>
      </c>
      <c r="AE108">
        <v>1</v>
      </c>
      <c r="AF108">
        <v>1</v>
      </c>
      <c r="AG108">
        <v>1</v>
      </c>
      <c r="AH108">
        <v>1</v>
      </c>
      <c r="AI108">
        <v>1</v>
      </c>
      <c r="AJ108">
        <v>1</v>
      </c>
      <c r="AK108">
        <v>1</v>
      </c>
      <c r="AL108">
        <v>1</v>
      </c>
    </row>
    <row r="109" spans="1:38">
      <c r="A109" s="245">
        <v>-1050</v>
      </c>
      <c r="B109" s="245">
        <v>-1000</v>
      </c>
      <c r="C109" s="245">
        <v>1</v>
      </c>
      <c r="D109" s="245">
        <v>1</v>
      </c>
      <c r="E109" s="245">
        <v>1</v>
      </c>
      <c r="F109" s="245">
        <v>1</v>
      </c>
      <c r="G109" s="245">
        <v>1</v>
      </c>
      <c r="H109" s="245">
        <v>1</v>
      </c>
      <c r="I109" s="245">
        <v>1</v>
      </c>
      <c r="J109" s="245">
        <v>1</v>
      </c>
      <c r="K109">
        <f>IFERROR(IF(SUM('pre-IRA livestock'!K$3:K5)&lt;'IRA Agriculture Funding'!J$26,0,
IF(K108&gt;0,1,1-(J$26-SUM('pre-IRA livestock'!K$3:K4))/'pre-IRA livestock'!K5)),0)</f>
        <v>0</v>
      </c>
      <c r="L109">
        <f>IFERROR(IF(SUM('pre-IRA livestock'!L$3:L5)&lt;'IRA Agriculture Funding'!K$26,0,
IF(L108&gt;0,1,1-(K$26-SUM('pre-IRA livestock'!L$3:L4))/'pre-IRA livestock'!L5)),0)</f>
        <v>0</v>
      </c>
      <c r="M109">
        <f>IFERROR(IF(SUM('pre-IRA livestock'!M$3:M5)&lt;'IRA Agriculture Funding'!L$26,0,
IF(M108&gt;0,1,1-(L$26-SUM('pre-IRA livestock'!M$3:M4))/'pre-IRA livestock'!M5)),0)</f>
        <v>0</v>
      </c>
      <c r="N109">
        <f>IFERROR(IF(SUM('pre-IRA livestock'!N$3:N5)&lt;'IRA Agriculture Funding'!M$26,0,
IF(N108&gt;0,1,1-(M$26-SUM('pre-IRA livestock'!N$3:N4))/'pre-IRA livestock'!N5)),0)</f>
        <v>0</v>
      </c>
      <c r="O109">
        <f>IFERROR(IF(SUM('pre-IRA livestock'!O$3:O5)&lt;'IRA Agriculture Funding'!N$26,0,
IF(O108&gt;0,1,1-(N$26-SUM('pre-IRA livestock'!O$3:O4))/'pre-IRA livestock'!O5)),0)</f>
        <v>0</v>
      </c>
      <c r="P109">
        <f>IFERROR(IF(SUM('pre-IRA livestock'!P$3:P5)&lt;'IRA Agriculture Funding'!O$26,0,
IF(P108&gt;0,1,1-(O$26-SUM('pre-IRA livestock'!P$3:P4))/'pre-IRA livestock'!P5)),0)</f>
        <v>0</v>
      </c>
      <c r="Q109">
        <f>IFERROR(IF(SUM('pre-IRA livestock'!Q$3:Q5)&lt;'IRA Agriculture Funding'!P$26,0,
IF(Q108&gt;0,1,1-(P$26-SUM('pre-IRA livestock'!Q$3:Q4))/'pre-IRA livestock'!Q5)),0)</f>
        <v>0</v>
      </c>
      <c r="R109">
        <f>IFERROR(IF(SUM('pre-IRA livestock'!R$3:R5)&lt;'IRA Agriculture Funding'!Q$26,0,
IF(R108&gt;0,1,1-(Q$26-SUM('pre-IRA livestock'!R$3:R4))/'pre-IRA livestock'!R5)),0)</f>
        <v>0</v>
      </c>
      <c r="S109">
        <f>IFERROR(IF(SUM('pre-IRA livestock'!S$3:S5)&lt;'IRA Agriculture Funding'!R$26,0,
IF(S108&gt;0,1,1-(R$26-SUM('pre-IRA livestock'!S$3:S4))/'pre-IRA livestock'!S5)),0)</f>
        <v>0</v>
      </c>
      <c r="T109">
        <f>IFERROR(IF(SUM('pre-IRA livestock'!T$3:T5)&lt;'IRA Agriculture Funding'!S$26,0,
IF(T108&gt;0,1,1-(S$26-SUM('pre-IRA livestock'!T$3:T4))/'pre-IRA livestock'!T5)),0)</f>
        <v>0</v>
      </c>
      <c r="U109">
        <f>IFERROR(IF(SUM('pre-IRA livestock'!U$3:U5)&lt;'IRA Agriculture Funding'!T$26,0,
IF(U108&gt;0,1,1-(T$26-SUM('pre-IRA livestock'!U$3:U4))/'pre-IRA livestock'!U5)),0)</f>
        <v>0</v>
      </c>
      <c r="V109">
        <f>IFERROR(IF(SUM('pre-IRA livestock'!V$3:V5)&lt;'IRA Agriculture Funding'!U$26,0,
IF(V108&gt;0,1,1-(U$26-SUM('pre-IRA livestock'!V$3:V4))/'pre-IRA livestock'!V5)),0)</f>
        <v>0</v>
      </c>
      <c r="W109">
        <v>1</v>
      </c>
      <c r="X109">
        <v>1</v>
      </c>
      <c r="Y109">
        <v>1</v>
      </c>
      <c r="Z109">
        <v>1</v>
      </c>
      <c r="AA109">
        <v>1</v>
      </c>
      <c r="AB109">
        <v>1</v>
      </c>
      <c r="AC109">
        <v>1</v>
      </c>
      <c r="AD109">
        <v>1</v>
      </c>
      <c r="AE109">
        <v>1</v>
      </c>
      <c r="AF109">
        <v>1</v>
      </c>
      <c r="AG109">
        <v>1</v>
      </c>
      <c r="AH109">
        <v>1</v>
      </c>
      <c r="AI109">
        <v>1</v>
      </c>
      <c r="AJ109">
        <v>1</v>
      </c>
      <c r="AK109">
        <v>1</v>
      </c>
      <c r="AL109">
        <v>1</v>
      </c>
    </row>
    <row r="110" spans="1:38">
      <c r="A110" s="245">
        <v>-1000</v>
      </c>
      <c r="B110" s="245">
        <v>-950</v>
      </c>
      <c r="C110" s="245">
        <v>1</v>
      </c>
      <c r="D110" s="245">
        <v>1</v>
      </c>
      <c r="E110" s="245">
        <v>1</v>
      </c>
      <c r="F110" s="245">
        <v>1</v>
      </c>
      <c r="G110" s="245">
        <v>1</v>
      </c>
      <c r="H110" s="245">
        <v>1</v>
      </c>
      <c r="I110" s="245">
        <v>1</v>
      </c>
      <c r="J110" s="245">
        <v>1</v>
      </c>
      <c r="K110">
        <f>IFERROR(IF(SUM('pre-IRA livestock'!K$3:K6)&lt;'IRA Agriculture Funding'!J$26,0,
IF(K109&gt;0,1,1-(J$26-SUM('pre-IRA livestock'!K$3:K5))/'pre-IRA livestock'!K6)),0)</f>
        <v>0</v>
      </c>
      <c r="L110">
        <f>IFERROR(IF(SUM('pre-IRA livestock'!L$3:L6)&lt;'IRA Agriculture Funding'!K$26,0,
IF(L109&gt;0,1,1-(K$26-SUM('pre-IRA livestock'!L$3:L5))/'pre-IRA livestock'!L6)),0)</f>
        <v>0</v>
      </c>
      <c r="M110">
        <f>IFERROR(IF(SUM('pre-IRA livestock'!M$3:M6)&lt;'IRA Agriculture Funding'!L$26,0,
IF(M109&gt;0,1,1-(L$26-SUM('pre-IRA livestock'!M$3:M5))/'pre-IRA livestock'!M6)),0)</f>
        <v>0</v>
      </c>
      <c r="N110">
        <f>IFERROR(IF(SUM('pre-IRA livestock'!N$3:N6)&lt;'IRA Agriculture Funding'!M$26,0,
IF(N109&gt;0,1,1-(M$26-SUM('pre-IRA livestock'!N$3:N5))/'pre-IRA livestock'!N6)),0)</f>
        <v>0</v>
      </c>
      <c r="O110">
        <f>IFERROR(IF(SUM('pre-IRA livestock'!O$3:O6)&lt;'IRA Agriculture Funding'!N$26,0,
IF(O109&gt;0,1,1-(N$26-SUM('pre-IRA livestock'!O$3:O5))/'pre-IRA livestock'!O6)),0)</f>
        <v>0</v>
      </c>
      <c r="P110">
        <f>IFERROR(IF(SUM('pre-IRA livestock'!P$3:P6)&lt;'IRA Agriculture Funding'!O$26,0,
IF(P109&gt;0,1,1-(O$26-SUM('pre-IRA livestock'!P$3:P5))/'pre-IRA livestock'!P6)),0)</f>
        <v>0</v>
      </c>
      <c r="Q110">
        <f>IFERROR(IF(SUM('pre-IRA livestock'!Q$3:Q6)&lt;'IRA Agriculture Funding'!P$26,0,
IF(Q109&gt;0,1,1-(P$26-SUM('pre-IRA livestock'!Q$3:Q5))/'pre-IRA livestock'!Q6)),0)</f>
        <v>0</v>
      </c>
      <c r="R110">
        <f>IFERROR(IF(SUM('pre-IRA livestock'!R$3:R6)&lt;'IRA Agriculture Funding'!Q$26,0,
IF(R109&gt;0,1,1-(Q$26-SUM('pre-IRA livestock'!R$3:R5))/'pre-IRA livestock'!R6)),0)</f>
        <v>0</v>
      </c>
      <c r="S110">
        <f>IFERROR(IF(SUM('pre-IRA livestock'!S$3:S6)&lt;'IRA Agriculture Funding'!R$26,0,
IF(S109&gt;0,1,1-(R$26-SUM('pre-IRA livestock'!S$3:S5))/'pre-IRA livestock'!S6)),0)</f>
        <v>0</v>
      </c>
      <c r="T110">
        <f>IFERROR(IF(SUM('pre-IRA livestock'!T$3:T6)&lt;'IRA Agriculture Funding'!S$26,0,
IF(T109&gt;0,1,1-(S$26-SUM('pre-IRA livestock'!T$3:T5))/'pre-IRA livestock'!T6)),0)</f>
        <v>0</v>
      </c>
      <c r="U110">
        <f>IFERROR(IF(SUM('pre-IRA livestock'!U$3:U6)&lt;'IRA Agriculture Funding'!T$26,0,
IF(U109&gt;0,1,1-(T$26-SUM('pre-IRA livestock'!U$3:U5))/'pre-IRA livestock'!U6)),0)</f>
        <v>0</v>
      </c>
      <c r="V110">
        <f>IFERROR(IF(SUM('pre-IRA livestock'!V$3:V6)&lt;'IRA Agriculture Funding'!U$26,0,
IF(V109&gt;0,1,1-(U$26-SUM('pre-IRA livestock'!V$3:V5))/'pre-IRA livestock'!V6)),0)</f>
        <v>0</v>
      </c>
      <c r="W110">
        <v>1</v>
      </c>
      <c r="X110">
        <v>1</v>
      </c>
      <c r="Y110">
        <v>1</v>
      </c>
      <c r="Z110">
        <v>1</v>
      </c>
      <c r="AA110">
        <v>1</v>
      </c>
      <c r="AB110">
        <v>1</v>
      </c>
      <c r="AC110">
        <v>1</v>
      </c>
      <c r="AD110">
        <v>1</v>
      </c>
      <c r="AE110">
        <v>1</v>
      </c>
      <c r="AF110">
        <v>1</v>
      </c>
      <c r="AG110">
        <v>1</v>
      </c>
      <c r="AH110">
        <v>1</v>
      </c>
      <c r="AI110">
        <v>1</v>
      </c>
      <c r="AJ110">
        <v>1</v>
      </c>
      <c r="AK110">
        <v>1</v>
      </c>
      <c r="AL110">
        <v>1</v>
      </c>
    </row>
    <row r="111" spans="1:38">
      <c r="A111" s="245">
        <v>-950</v>
      </c>
      <c r="B111" s="245">
        <v>-900</v>
      </c>
      <c r="C111" s="245">
        <v>1</v>
      </c>
      <c r="D111" s="245">
        <v>1</v>
      </c>
      <c r="E111" s="245">
        <v>1</v>
      </c>
      <c r="F111" s="245">
        <v>1</v>
      </c>
      <c r="G111" s="245">
        <v>1</v>
      </c>
      <c r="H111" s="245">
        <v>1</v>
      </c>
      <c r="I111" s="245">
        <v>1</v>
      </c>
      <c r="J111" s="245">
        <v>1</v>
      </c>
      <c r="K111">
        <f>IFERROR(IF(SUM('pre-IRA livestock'!K$3:K7)&lt;'IRA Agriculture Funding'!J$26,0,
IF(K110&gt;0,1,1-(J$26-SUM('pre-IRA livestock'!K$3:K6))/'pre-IRA livestock'!K7)),0)</f>
        <v>0</v>
      </c>
      <c r="L111">
        <f>IFERROR(IF(SUM('pre-IRA livestock'!L$3:L7)&lt;'IRA Agriculture Funding'!K$26,0,
IF(L110&gt;0,1,1-(K$26-SUM('pre-IRA livestock'!L$3:L6))/'pre-IRA livestock'!L7)),0)</f>
        <v>0</v>
      </c>
      <c r="M111">
        <f>IFERROR(IF(SUM('pre-IRA livestock'!M$3:M7)&lt;'IRA Agriculture Funding'!L$26,0,
IF(M110&gt;0,1,1-(L$26-SUM('pre-IRA livestock'!M$3:M6))/'pre-IRA livestock'!M7)),0)</f>
        <v>0</v>
      </c>
      <c r="N111">
        <f>IFERROR(IF(SUM('pre-IRA livestock'!N$3:N7)&lt;'IRA Agriculture Funding'!M$26,0,
IF(N110&gt;0,1,1-(M$26-SUM('pre-IRA livestock'!N$3:N6))/'pre-IRA livestock'!N7)),0)</f>
        <v>0</v>
      </c>
      <c r="O111">
        <f>IFERROR(IF(SUM('pre-IRA livestock'!O$3:O7)&lt;'IRA Agriculture Funding'!N$26,0,
IF(O110&gt;0,1,1-(N$26-SUM('pre-IRA livestock'!O$3:O6))/'pre-IRA livestock'!O7)),0)</f>
        <v>0</v>
      </c>
      <c r="P111">
        <f>IFERROR(IF(SUM('pre-IRA livestock'!P$3:P7)&lt;'IRA Agriculture Funding'!O$26,0,
IF(P110&gt;0,1,1-(O$26-SUM('pre-IRA livestock'!P$3:P6))/'pre-IRA livestock'!P7)),0)</f>
        <v>0</v>
      </c>
      <c r="Q111">
        <f>IFERROR(IF(SUM('pre-IRA livestock'!Q$3:Q7)&lt;'IRA Agriculture Funding'!P$26,0,
IF(Q110&gt;0,1,1-(P$26-SUM('pre-IRA livestock'!Q$3:Q6))/'pre-IRA livestock'!Q7)),0)</f>
        <v>0</v>
      </c>
      <c r="R111">
        <f>IFERROR(IF(SUM('pre-IRA livestock'!R$3:R7)&lt;'IRA Agriculture Funding'!Q$26,0,
IF(R110&gt;0,1,1-(Q$26-SUM('pre-IRA livestock'!R$3:R6))/'pre-IRA livestock'!R7)),0)</f>
        <v>0</v>
      </c>
      <c r="S111">
        <f>IFERROR(IF(SUM('pre-IRA livestock'!S$3:S7)&lt;'IRA Agriculture Funding'!R$26,0,
IF(S110&gt;0,1,1-(R$26-SUM('pre-IRA livestock'!S$3:S6))/'pre-IRA livestock'!S7)),0)</f>
        <v>0</v>
      </c>
      <c r="T111">
        <f>IFERROR(IF(SUM('pre-IRA livestock'!T$3:T7)&lt;'IRA Agriculture Funding'!S$26,0,
IF(T110&gt;0,1,1-(S$26-SUM('pre-IRA livestock'!T$3:T6))/'pre-IRA livestock'!T7)),0)</f>
        <v>0</v>
      </c>
      <c r="U111">
        <f>IFERROR(IF(SUM('pre-IRA livestock'!U$3:U7)&lt;'IRA Agriculture Funding'!T$26,0,
IF(U110&gt;0,1,1-(T$26-SUM('pre-IRA livestock'!U$3:U6))/'pre-IRA livestock'!U7)),0)</f>
        <v>0</v>
      </c>
      <c r="V111">
        <f>IFERROR(IF(SUM('pre-IRA livestock'!V$3:V7)&lt;'IRA Agriculture Funding'!U$26,0,
IF(V110&gt;0,1,1-(U$26-SUM('pre-IRA livestock'!V$3:V6))/'pre-IRA livestock'!V7)),0)</f>
        <v>0</v>
      </c>
      <c r="W111">
        <v>1</v>
      </c>
      <c r="X111">
        <v>1</v>
      </c>
      <c r="Y111">
        <v>1</v>
      </c>
      <c r="Z111">
        <v>1</v>
      </c>
      <c r="AA111">
        <v>1</v>
      </c>
      <c r="AB111">
        <v>1</v>
      </c>
      <c r="AC111">
        <v>1</v>
      </c>
      <c r="AD111">
        <v>1</v>
      </c>
      <c r="AE111">
        <v>1</v>
      </c>
      <c r="AF111">
        <v>1</v>
      </c>
      <c r="AG111">
        <v>1</v>
      </c>
      <c r="AH111">
        <v>1</v>
      </c>
      <c r="AI111">
        <v>1</v>
      </c>
      <c r="AJ111">
        <v>1</v>
      </c>
      <c r="AK111">
        <v>1</v>
      </c>
      <c r="AL111">
        <v>1</v>
      </c>
    </row>
    <row r="112" spans="1:38">
      <c r="A112" s="245">
        <v>-900</v>
      </c>
      <c r="B112" s="245">
        <v>-850</v>
      </c>
      <c r="C112" s="245">
        <v>1</v>
      </c>
      <c r="D112" s="245">
        <v>1</v>
      </c>
      <c r="E112" s="245">
        <v>1</v>
      </c>
      <c r="F112" s="245">
        <v>1</v>
      </c>
      <c r="G112" s="245">
        <v>1</v>
      </c>
      <c r="H112" s="245">
        <v>1</v>
      </c>
      <c r="I112" s="245">
        <v>1</v>
      </c>
      <c r="J112" s="245">
        <v>1</v>
      </c>
      <c r="K112">
        <f>IFERROR(IF(SUM('pre-IRA livestock'!K$3:K8)&lt;'IRA Agriculture Funding'!J$26,0,
IF(K111&gt;0,1,1-(J$26-SUM('pre-IRA livestock'!K$3:K7))/'pre-IRA livestock'!K8)),0)</f>
        <v>0</v>
      </c>
      <c r="L112">
        <f>IFERROR(IF(SUM('pre-IRA livestock'!L$3:L8)&lt;'IRA Agriculture Funding'!K$26,0,
IF(L111&gt;0,1,1-(K$26-SUM('pre-IRA livestock'!L$3:L7))/'pre-IRA livestock'!L8)),0)</f>
        <v>0</v>
      </c>
      <c r="M112">
        <f>IFERROR(IF(SUM('pre-IRA livestock'!M$3:M8)&lt;'IRA Agriculture Funding'!L$26,0,
IF(M111&gt;0,1,1-(L$26-SUM('pre-IRA livestock'!M$3:M7))/'pre-IRA livestock'!M8)),0)</f>
        <v>0</v>
      </c>
      <c r="N112">
        <f>IFERROR(IF(SUM('pre-IRA livestock'!N$3:N8)&lt;'IRA Agriculture Funding'!M$26,0,
IF(N111&gt;0,1,1-(M$26-SUM('pre-IRA livestock'!N$3:N7))/'pre-IRA livestock'!N8)),0)</f>
        <v>0</v>
      </c>
      <c r="O112">
        <f>IFERROR(IF(SUM('pre-IRA livestock'!O$3:O8)&lt;'IRA Agriculture Funding'!N$26,0,
IF(O111&gt;0,1,1-(N$26-SUM('pre-IRA livestock'!O$3:O7))/'pre-IRA livestock'!O8)),0)</f>
        <v>0</v>
      </c>
      <c r="P112">
        <f>IFERROR(IF(SUM('pre-IRA livestock'!P$3:P8)&lt;'IRA Agriculture Funding'!O$26,0,
IF(P111&gt;0,1,1-(O$26-SUM('pre-IRA livestock'!P$3:P7))/'pre-IRA livestock'!P8)),0)</f>
        <v>0</v>
      </c>
      <c r="Q112">
        <f>IFERROR(IF(SUM('pre-IRA livestock'!Q$3:Q8)&lt;'IRA Agriculture Funding'!P$26,0,
IF(Q111&gt;0,1,1-(P$26-SUM('pre-IRA livestock'!Q$3:Q7))/'pre-IRA livestock'!Q8)),0)</f>
        <v>0</v>
      </c>
      <c r="R112">
        <f>IFERROR(IF(SUM('pre-IRA livestock'!R$3:R8)&lt;'IRA Agriculture Funding'!Q$26,0,
IF(R111&gt;0,1,1-(Q$26-SUM('pre-IRA livestock'!R$3:R7))/'pre-IRA livestock'!R8)),0)</f>
        <v>0</v>
      </c>
      <c r="S112">
        <f>IFERROR(IF(SUM('pre-IRA livestock'!S$3:S8)&lt;'IRA Agriculture Funding'!R$26,0,
IF(S111&gt;0,1,1-(R$26-SUM('pre-IRA livestock'!S$3:S7))/'pre-IRA livestock'!S8)),0)</f>
        <v>0</v>
      </c>
      <c r="T112">
        <f>IFERROR(IF(SUM('pre-IRA livestock'!T$3:T8)&lt;'IRA Agriculture Funding'!S$26,0,
IF(T111&gt;0,1,1-(S$26-SUM('pre-IRA livestock'!T$3:T7))/'pre-IRA livestock'!T8)),0)</f>
        <v>0</v>
      </c>
      <c r="U112">
        <f>IFERROR(IF(SUM('pre-IRA livestock'!U$3:U8)&lt;'IRA Agriculture Funding'!T$26,0,
IF(U111&gt;0,1,1-(T$26-SUM('pre-IRA livestock'!U$3:U7))/'pre-IRA livestock'!U8)),0)</f>
        <v>0</v>
      </c>
      <c r="V112">
        <f>IFERROR(IF(SUM('pre-IRA livestock'!V$3:V8)&lt;'IRA Agriculture Funding'!U$26,0,
IF(V111&gt;0,1,1-(U$26-SUM('pre-IRA livestock'!V$3:V7))/'pre-IRA livestock'!V8)),0)</f>
        <v>0</v>
      </c>
      <c r="W112">
        <v>1</v>
      </c>
      <c r="X112">
        <v>1</v>
      </c>
      <c r="Y112">
        <v>1</v>
      </c>
      <c r="Z112">
        <v>1</v>
      </c>
      <c r="AA112">
        <v>1</v>
      </c>
      <c r="AB112">
        <v>1</v>
      </c>
      <c r="AC112">
        <v>1</v>
      </c>
      <c r="AD112">
        <v>1</v>
      </c>
      <c r="AE112">
        <v>1</v>
      </c>
      <c r="AF112">
        <v>1</v>
      </c>
      <c r="AG112">
        <v>1</v>
      </c>
      <c r="AH112">
        <v>1</v>
      </c>
      <c r="AI112">
        <v>1</v>
      </c>
      <c r="AJ112">
        <v>1</v>
      </c>
      <c r="AK112">
        <v>1</v>
      </c>
      <c r="AL112">
        <v>1</v>
      </c>
    </row>
    <row r="113" spans="1:38">
      <c r="A113" s="245">
        <v>-850</v>
      </c>
      <c r="B113" s="245">
        <v>-80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>
        <f>IFERROR(IF(SUM('pre-IRA livestock'!K$3:K9)&lt;'IRA Agriculture Funding'!J$26,0,
IF(K112&gt;0,1,1-(J$26-SUM('pre-IRA livestock'!K$3:K8))/'pre-IRA livestock'!K9)),0)</f>
        <v>0</v>
      </c>
      <c r="L113">
        <f>IFERROR(IF(SUM('pre-IRA livestock'!L$3:L9)&lt;'IRA Agriculture Funding'!K$26,0,
IF(L112&gt;0,1,1-(K$26-SUM('pre-IRA livestock'!L$3:L8))/'pre-IRA livestock'!L9)),0)</f>
        <v>0</v>
      </c>
      <c r="M113">
        <f>IFERROR(IF(SUM('pre-IRA livestock'!M$3:M9)&lt;'IRA Agriculture Funding'!L$26,0,
IF(M112&gt;0,1,1-(L$26-SUM('pre-IRA livestock'!M$3:M8))/'pre-IRA livestock'!M9)),0)</f>
        <v>0</v>
      </c>
      <c r="N113">
        <f>IFERROR(IF(SUM('pre-IRA livestock'!N$3:N9)&lt;'IRA Agriculture Funding'!M$26,0,
IF(N112&gt;0,1,1-(M$26-SUM('pre-IRA livestock'!N$3:N8))/'pre-IRA livestock'!N9)),0)</f>
        <v>0</v>
      </c>
      <c r="O113">
        <f>IFERROR(IF(SUM('pre-IRA livestock'!O$3:O9)&lt;'IRA Agriculture Funding'!N$26,0,
IF(O112&gt;0,1,1-(N$26-SUM('pre-IRA livestock'!O$3:O8))/'pre-IRA livestock'!O9)),0)</f>
        <v>0</v>
      </c>
      <c r="P113">
        <f>IFERROR(IF(SUM('pre-IRA livestock'!P$3:P9)&lt;'IRA Agriculture Funding'!O$26,0,
IF(P112&gt;0,1,1-(O$26-SUM('pre-IRA livestock'!P$3:P8))/'pre-IRA livestock'!P9)),0)</f>
        <v>0</v>
      </c>
      <c r="Q113">
        <f>IFERROR(IF(SUM('pre-IRA livestock'!Q$3:Q9)&lt;'IRA Agriculture Funding'!P$26,0,
IF(Q112&gt;0,1,1-(P$26-SUM('pre-IRA livestock'!Q$3:Q8))/'pre-IRA livestock'!Q9)),0)</f>
        <v>0</v>
      </c>
      <c r="R113">
        <f>IFERROR(IF(SUM('pre-IRA livestock'!R$3:R9)&lt;'IRA Agriculture Funding'!Q$26,0,
IF(R112&gt;0,1,1-(Q$26-SUM('pre-IRA livestock'!R$3:R8))/'pre-IRA livestock'!R9)),0)</f>
        <v>0</v>
      </c>
      <c r="S113">
        <f>IFERROR(IF(SUM('pre-IRA livestock'!S$3:S9)&lt;'IRA Agriculture Funding'!R$26,0,
IF(S112&gt;0,1,1-(R$26-SUM('pre-IRA livestock'!S$3:S8))/'pre-IRA livestock'!S9)),0)</f>
        <v>0</v>
      </c>
      <c r="T113">
        <f>IFERROR(IF(SUM('pre-IRA livestock'!T$3:T9)&lt;'IRA Agriculture Funding'!S$26,0,
IF(T112&gt;0,1,1-(S$26-SUM('pre-IRA livestock'!T$3:T8))/'pre-IRA livestock'!T9)),0)</f>
        <v>0</v>
      </c>
      <c r="U113">
        <f>IFERROR(IF(SUM('pre-IRA livestock'!U$3:U9)&lt;'IRA Agriculture Funding'!T$26,0,
IF(U112&gt;0,1,1-(T$26-SUM('pre-IRA livestock'!U$3:U8))/'pre-IRA livestock'!U9)),0)</f>
        <v>0</v>
      </c>
      <c r="V113">
        <f>IFERROR(IF(SUM('pre-IRA livestock'!V$3:V9)&lt;'IRA Agriculture Funding'!U$26,0,
IF(V112&gt;0,1,1-(U$26-SUM('pre-IRA livestock'!V$3:V8))/'pre-IRA livestock'!V9)),0)</f>
        <v>0</v>
      </c>
      <c r="W113">
        <v>1</v>
      </c>
      <c r="X113">
        <v>1</v>
      </c>
      <c r="Y113">
        <v>1</v>
      </c>
      <c r="Z113">
        <v>1</v>
      </c>
      <c r="AA113">
        <v>1</v>
      </c>
      <c r="AB113">
        <v>1</v>
      </c>
      <c r="AC113">
        <v>1</v>
      </c>
      <c r="AD113">
        <v>1</v>
      </c>
      <c r="AE113">
        <v>1</v>
      </c>
      <c r="AF113">
        <v>1</v>
      </c>
      <c r="AG113">
        <v>1</v>
      </c>
      <c r="AH113">
        <v>1</v>
      </c>
      <c r="AI113">
        <v>1</v>
      </c>
      <c r="AJ113">
        <v>1</v>
      </c>
      <c r="AK113">
        <v>1</v>
      </c>
      <c r="AL113">
        <v>1</v>
      </c>
    </row>
    <row r="114" spans="1:38">
      <c r="A114" s="245">
        <v>-800</v>
      </c>
      <c r="B114" s="245">
        <v>-75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>
        <f>IFERROR(IF(SUM('pre-IRA livestock'!K$3:K10)&lt;'IRA Agriculture Funding'!J$26,0,
IF(K113&gt;0,1,1-(J$26-SUM('pre-IRA livestock'!K$3:K9))/'pre-IRA livestock'!K10)),0)</f>
        <v>0</v>
      </c>
      <c r="L114">
        <f>IFERROR(IF(SUM('pre-IRA livestock'!L$3:L10)&lt;'IRA Agriculture Funding'!K$26,0,
IF(L113&gt;0,1,1-(K$26-SUM('pre-IRA livestock'!L$3:L9))/'pre-IRA livestock'!L10)),0)</f>
        <v>0</v>
      </c>
      <c r="M114">
        <f>IFERROR(IF(SUM('pre-IRA livestock'!M$3:M10)&lt;'IRA Agriculture Funding'!L$26,0,
IF(M113&gt;0,1,1-(L$26-SUM('pre-IRA livestock'!M$3:M9))/'pre-IRA livestock'!M10)),0)</f>
        <v>0</v>
      </c>
      <c r="N114">
        <f>IFERROR(IF(SUM('pre-IRA livestock'!N$3:N10)&lt;'IRA Agriculture Funding'!M$26,0,
IF(N113&gt;0,1,1-(M$26-SUM('pre-IRA livestock'!N$3:N9))/'pre-IRA livestock'!N10)),0)</f>
        <v>0</v>
      </c>
      <c r="O114">
        <f>IFERROR(IF(SUM('pre-IRA livestock'!O$3:O10)&lt;'IRA Agriculture Funding'!N$26,0,
IF(O113&gt;0,1,1-(N$26-SUM('pre-IRA livestock'!O$3:O9))/'pre-IRA livestock'!O10)),0)</f>
        <v>0</v>
      </c>
      <c r="P114">
        <f>IFERROR(IF(SUM('pre-IRA livestock'!P$3:P10)&lt;'IRA Agriculture Funding'!O$26,0,
IF(P113&gt;0,1,1-(O$26-SUM('pre-IRA livestock'!P$3:P9))/'pre-IRA livestock'!P10)),0)</f>
        <v>0</v>
      </c>
      <c r="Q114">
        <f>IFERROR(IF(SUM('pre-IRA livestock'!Q$3:Q10)&lt;'IRA Agriculture Funding'!P$26,0,
IF(Q113&gt;0,1,1-(P$26-SUM('pre-IRA livestock'!Q$3:Q9))/'pre-IRA livestock'!Q10)),0)</f>
        <v>0</v>
      </c>
      <c r="R114">
        <f>IFERROR(IF(SUM('pre-IRA livestock'!R$3:R10)&lt;'IRA Agriculture Funding'!Q$26,0,
IF(R113&gt;0,1,1-(Q$26-SUM('pre-IRA livestock'!R$3:R9))/'pre-IRA livestock'!R10)),0)</f>
        <v>0</v>
      </c>
      <c r="S114">
        <f>IFERROR(IF(SUM('pre-IRA livestock'!S$3:S10)&lt;'IRA Agriculture Funding'!R$26,0,
IF(S113&gt;0,1,1-(R$26-SUM('pre-IRA livestock'!S$3:S9))/'pre-IRA livestock'!S10)),0)</f>
        <v>0</v>
      </c>
      <c r="T114">
        <f>IFERROR(IF(SUM('pre-IRA livestock'!T$3:T10)&lt;'IRA Agriculture Funding'!S$26,0,
IF(T113&gt;0,1,1-(S$26-SUM('pre-IRA livestock'!T$3:T9))/'pre-IRA livestock'!T10)),0)</f>
        <v>0</v>
      </c>
      <c r="U114">
        <f>IFERROR(IF(SUM('pre-IRA livestock'!U$3:U10)&lt;'IRA Agriculture Funding'!T$26,0,
IF(U113&gt;0,1,1-(T$26-SUM('pre-IRA livestock'!U$3:U9))/'pre-IRA livestock'!U10)),0)</f>
        <v>0</v>
      </c>
      <c r="V114">
        <f>IFERROR(IF(SUM('pre-IRA livestock'!V$3:V10)&lt;'IRA Agriculture Funding'!U$26,0,
IF(V113&gt;0,1,1-(U$26-SUM('pre-IRA livestock'!V$3:V9))/'pre-IRA livestock'!V10)),0)</f>
        <v>0</v>
      </c>
      <c r="W114">
        <v>1</v>
      </c>
      <c r="X114">
        <v>1</v>
      </c>
      <c r="Y114">
        <v>1</v>
      </c>
      <c r="Z114">
        <v>1</v>
      </c>
      <c r="AA114">
        <v>1</v>
      </c>
      <c r="AB114">
        <v>1</v>
      </c>
      <c r="AC114">
        <v>1</v>
      </c>
      <c r="AD114">
        <v>1</v>
      </c>
      <c r="AE114">
        <v>1</v>
      </c>
      <c r="AF114">
        <v>1</v>
      </c>
      <c r="AG114">
        <v>1</v>
      </c>
      <c r="AH114">
        <v>1</v>
      </c>
      <c r="AI114">
        <v>1</v>
      </c>
      <c r="AJ114">
        <v>1</v>
      </c>
      <c r="AK114">
        <v>1</v>
      </c>
      <c r="AL114">
        <v>1</v>
      </c>
    </row>
    <row r="115" spans="1:38">
      <c r="A115" s="245">
        <v>-750</v>
      </c>
      <c r="B115" s="245">
        <v>-70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>
        <f>IFERROR(IF(SUM('pre-IRA livestock'!K$3:K11)&lt;'IRA Agriculture Funding'!J$26,0,
IF(K114&gt;0,1,1-(J$26-SUM('pre-IRA livestock'!K$3:K10))/'pre-IRA livestock'!K11)),0)</f>
        <v>0</v>
      </c>
      <c r="L115">
        <f>IFERROR(IF(SUM('pre-IRA livestock'!L$3:L11)&lt;'IRA Agriculture Funding'!K$26,0,
IF(L114&gt;0,1,1-(K$26-SUM('pre-IRA livestock'!L$3:L10))/'pre-IRA livestock'!L11)),0)</f>
        <v>0</v>
      </c>
      <c r="M115">
        <f>IFERROR(IF(SUM('pre-IRA livestock'!M$3:M11)&lt;'IRA Agriculture Funding'!L$26,0,
IF(M114&gt;0,1,1-(L$26-SUM('pre-IRA livestock'!M$3:M10))/'pre-IRA livestock'!M11)),0)</f>
        <v>0</v>
      </c>
      <c r="N115">
        <f>IFERROR(IF(SUM('pre-IRA livestock'!N$3:N11)&lt;'IRA Agriculture Funding'!M$26,0,
IF(N114&gt;0,1,1-(M$26-SUM('pre-IRA livestock'!N$3:N10))/'pre-IRA livestock'!N11)),0)</f>
        <v>0</v>
      </c>
      <c r="O115">
        <f>IFERROR(IF(SUM('pre-IRA livestock'!O$3:O11)&lt;'IRA Agriculture Funding'!N$26,0,
IF(O114&gt;0,1,1-(N$26-SUM('pre-IRA livestock'!O$3:O10))/'pre-IRA livestock'!O11)),0)</f>
        <v>0</v>
      </c>
      <c r="P115">
        <f>IFERROR(IF(SUM('pre-IRA livestock'!P$3:P11)&lt;'IRA Agriculture Funding'!O$26,0,
IF(P114&gt;0,1,1-(O$26-SUM('pre-IRA livestock'!P$3:P10))/'pre-IRA livestock'!P11)),0)</f>
        <v>0</v>
      </c>
      <c r="Q115">
        <f>IFERROR(IF(SUM('pre-IRA livestock'!Q$3:Q11)&lt;'IRA Agriculture Funding'!P$26,0,
IF(Q114&gt;0,1,1-(P$26-SUM('pre-IRA livestock'!Q$3:Q10))/'pre-IRA livestock'!Q11)),0)</f>
        <v>0</v>
      </c>
      <c r="R115">
        <f>IFERROR(IF(SUM('pre-IRA livestock'!R$3:R11)&lt;'IRA Agriculture Funding'!Q$26,0,
IF(R114&gt;0,1,1-(Q$26-SUM('pre-IRA livestock'!R$3:R10))/'pre-IRA livestock'!R11)),0)</f>
        <v>0</v>
      </c>
      <c r="S115">
        <f>IFERROR(IF(SUM('pre-IRA livestock'!S$3:S11)&lt;'IRA Agriculture Funding'!R$26,0,
IF(S114&gt;0,1,1-(R$26-SUM('pre-IRA livestock'!S$3:S10))/'pre-IRA livestock'!S11)),0)</f>
        <v>0</v>
      </c>
      <c r="T115">
        <f>IFERROR(IF(SUM('pre-IRA livestock'!T$3:T11)&lt;'IRA Agriculture Funding'!S$26,0,
IF(T114&gt;0,1,1-(S$26-SUM('pre-IRA livestock'!T$3:T10))/'pre-IRA livestock'!T11)),0)</f>
        <v>0</v>
      </c>
      <c r="U115">
        <f>IFERROR(IF(SUM('pre-IRA livestock'!U$3:U11)&lt;'IRA Agriculture Funding'!T$26,0,
IF(U114&gt;0,1,1-(T$26-SUM('pre-IRA livestock'!U$3:U10))/'pre-IRA livestock'!U11)),0)</f>
        <v>0</v>
      </c>
      <c r="V115">
        <f>IFERROR(IF(SUM('pre-IRA livestock'!V$3:V11)&lt;'IRA Agriculture Funding'!U$26,0,
IF(V114&gt;0,1,1-(U$26-SUM('pre-IRA livestock'!V$3:V10))/'pre-IRA livestock'!V11)),0)</f>
        <v>0</v>
      </c>
      <c r="W115">
        <v>1</v>
      </c>
      <c r="X115">
        <v>1</v>
      </c>
      <c r="Y115">
        <v>1</v>
      </c>
      <c r="Z115">
        <v>1</v>
      </c>
      <c r="AA115">
        <v>1</v>
      </c>
      <c r="AB115">
        <v>1</v>
      </c>
      <c r="AC115">
        <v>1</v>
      </c>
      <c r="AD115">
        <v>1</v>
      </c>
      <c r="AE115">
        <v>1</v>
      </c>
      <c r="AF115">
        <v>1</v>
      </c>
      <c r="AG115">
        <v>1</v>
      </c>
      <c r="AH115">
        <v>1</v>
      </c>
      <c r="AI115">
        <v>1</v>
      </c>
      <c r="AJ115">
        <v>1</v>
      </c>
      <c r="AK115">
        <v>1</v>
      </c>
      <c r="AL115">
        <v>1</v>
      </c>
    </row>
    <row r="116" spans="1:38">
      <c r="A116" s="245">
        <v>-700</v>
      </c>
      <c r="B116" s="245">
        <v>-65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>
        <f>IFERROR(IF(SUM('pre-IRA livestock'!K$3:K12)&lt;'IRA Agriculture Funding'!J$26,0,
IF(K115&gt;0,1,1-(J$26-SUM('pre-IRA livestock'!K$3:K11))/'pre-IRA livestock'!K12)),0)</f>
        <v>0</v>
      </c>
      <c r="L116">
        <f>IFERROR(IF(SUM('pre-IRA livestock'!L$3:L12)&lt;'IRA Agriculture Funding'!K$26,0,
IF(L115&gt;0,1,1-(K$26-SUM('pre-IRA livestock'!L$3:L11))/'pre-IRA livestock'!L12)),0)</f>
        <v>0</v>
      </c>
      <c r="M116">
        <f>IFERROR(IF(SUM('pre-IRA livestock'!M$3:M12)&lt;'IRA Agriculture Funding'!L$26,0,
IF(M115&gt;0,1,1-(L$26-SUM('pre-IRA livestock'!M$3:M11))/'pre-IRA livestock'!M12)),0)</f>
        <v>0</v>
      </c>
      <c r="N116">
        <f>IFERROR(IF(SUM('pre-IRA livestock'!N$3:N12)&lt;'IRA Agriculture Funding'!M$26,0,
IF(N115&gt;0,1,1-(M$26-SUM('pre-IRA livestock'!N$3:N11))/'pre-IRA livestock'!N12)),0)</f>
        <v>0</v>
      </c>
      <c r="O116">
        <f>IFERROR(IF(SUM('pre-IRA livestock'!O$3:O12)&lt;'IRA Agriculture Funding'!N$26,0,
IF(O115&gt;0,1,1-(N$26-SUM('pre-IRA livestock'!O$3:O11))/'pre-IRA livestock'!O12)),0)</f>
        <v>0</v>
      </c>
      <c r="P116">
        <f>IFERROR(IF(SUM('pre-IRA livestock'!P$3:P12)&lt;'IRA Agriculture Funding'!O$26,0,
IF(P115&gt;0,1,1-(O$26-SUM('pre-IRA livestock'!P$3:P11))/'pre-IRA livestock'!P12)),0)</f>
        <v>0</v>
      </c>
      <c r="Q116">
        <f>IFERROR(IF(SUM('pre-IRA livestock'!Q$3:Q12)&lt;'IRA Agriculture Funding'!P$26,0,
IF(Q115&gt;0,1,1-(P$26-SUM('pre-IRA livestock'!Q$3:Q11))/'pre-IRA livestock'!Q12)),0)</f>
        <v>0</v>
      </c>
      <c r="R116">
        <f>IFERROR(IF(SUM('pre-IRA livestock'!R$3:R12)&lt;'IRA Agriculture Funding'!Q$26,0,
IF(R115&gt;0,1,1-(Q$26-SUM('pre-IRA livestock'!R$3:R11))/'pre-IRA livestock'!R12)),0)</f>
        <v>0</v>
      </c>
      <c r="S116">
        <f>IFERROR(IF(SUM('pre-IRA livestock'!S$3:S12)&lt;'IRA Agriculture Funding'!R$26,0,
IF(S115&gt;0,1,1-(R$26-SUM('pre-IRA livestock'!S$3:S11))/'pre-IRA livestock'!S12)),0)</f>
        <v>0</v>
      </c>
      <c r="T116">
        <f>IFERROR(IF(SUM('pre-IRA livestock'!T$3:T12)&lt;'IRA Agriculture Funding'!S$26,0,
IF(T115&gt;0,1,1-(S$26-SUM('pre-IRA livestock'!T$3:T11))/'pre-IRA livestock'!T12)),0)</f>
        <v>0</v>
      </c>
      <c r="U116">
        <f>IFERROR(IF(SUM('pre-IRA livestock'!U$3:U12)&lt;'IRA Agriculture Funding'!T$26,0,
IF(U115&gt;0,1,1-(T$26-SUM('pre-IRA livestock'!U$3:U11))/'pre-IRA livestock'!U12)),0)</f>
        <v>0</v>
      </c>
      <c r="V116">
        <f>IFERROR(IF(SUM('pre-IRA livestock'!V$3:V12)&lt;'IRA Agriculture Funding'!U$26,0,
IF(V115&gt;0,1,1-(U$26-SUM('pre-IRA livestock'!V$3:V11))/'pre-IRA livestock'!V12)),0)</f>
        <v>0</v>
      </c>
      <c r="W116">
        <v>1</v>
      </c>
      <c r="X116">
        <v>1</v>
      </c>
      <c r="Y116">
        <v>1</v>
      </c>
      <c r="Z116">
        <v>1</v>
      </c>
      <c r="AA116">
        <v>1</v>
      </c>
      <c r="AB116">
        <v>1</v>
      </c>
      <c r="AC116">
        <v>1</v>
      </c>
      <c r="AD116">
        <v>1</v>
      </c>
      <c r="AE116">
        <v>1</v>
      </c>
      <c r="AF116">
        <v>1</v>
      </c>
      <c r="AG116">
        <v>1</v>
      </c>
      <c r="AH116">
        <v>1</v>
      </c>
      <c r="AI116">
        <v>1</v>
      </c>
      <c r="AJ116">
        <v>1</v>
      </c>
      <c r="AK116">
        <v>1</v>
      </c>
      <c r="AL116">
        <v>1</v>
      </c>
    </row>
    <row r="117" spans="1:38">
      <c r="A117" s="245">
        <v>-650</v>
      </c>
      <c r="B117" s="245">
        <v>-60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>
        <f>IFERROR(IF(SUM('pre-IRA livestock'!K$3:K13)&lt;'IRA Agriculture Funding'!J$26,0,
IF(K116&gt;0,1,1-(J$26-SUM('pre-IRA livestock'!K$3:K12))/'pre-IRA livestock'!K13)),0)</f>
        <v>0</v>
      </c>
      <c r="L117">
        <f>IFERROR(IF(SUM('pre-IRA livestock'!L$3:L13)&lt;'IRA Agriculture Funding'!K$26,0,
IF(L116&gt;0,1,1-(K$26-SUM('pre-IRA livestock'!L$3:L12))/'pre-IRA livestock'!L13)),0)</f>
        <v>0</v>
      </c>
      <c r="M117">
        <f>IFERROR(IF(SUM('pre-IRA livestock'!M$3:M13)&lt;'IRA Agriculture Funding'!L$26,0,
IF(M116&gt;0,1,1-(L$26-SUM('pre-IRA livestock'!M$3:M12))/'pre-IRA livestock'!M13)),0)</f>
        <v>0</v>
      </c>
      <c r="N117">
        <f>IFERROR(IF(SUM('pre-IRA livestock'!N$3:N13)&lt;'IRA Agriculture Funding'!M$26,0,
IF(N116&gt;0,1,1-(M$26-SUM('pre-IRA livestock'!N$3:N12))/'pre-IRA livestock'!N13)),0)</f>
        <v>0</v>
      </c>
      <c r="O117">
        <f>IFERROR(IF(SUM('pre-IRA livestock'!O$3:O13)&lt;'IRA Agriculture Funding'!N$26,0,
IF(O116&gt;0,1,1-(N$26-SUM('pre-IRA livestock'!O$3:O12))/'pre-IRA livestock'!O13)),0)</f>
        <v>0</v>
      </c>
      <c r="P117">
        <f>IFERROR(IF(SUM('pre-IRA livestock'!P$3:P13)&lt;'IRA Agriculture Funding'!O$26,0,
IF(P116&gt;0,1,1-(O$26-SUM('pre-IRA livestock'!P$3:P12))/'pre-IRA livestock'!P13)),0)</f>
        <v>0</v>
      </c>
      <c r="Q117">
        <f>IFERROR(IF(SUM('pre-IRA livestock'!Q$3:Q13)&lt;'IRA Agriculture Funding'!P$26,0,
IF(Q116&gt;0,1,1-(P$26-SUM('pre-IRA livestock'!Q$3:Q12))/'pre-IRA livestock'!Q13)),0)</f>
        <v>0</v>
      </c>
      <c r="R117">
        <f>IFERROR(IF(SUM('pre-IRA livestock'!R$3:R13)&lt;'IRA Agriculture Funding'!Q$26,0,
IF(R116&gt;0,1,1-(Q$26-SUM('pre-IRA livestock'!R$3:R12))/'pre-IRA livestock'!R13)),0)</f>
        <v>0</v>
      </c>
      <c r="S117">
        <f>IFERROR(IF(SUM('pre-IRA livestock'!S$3:S13)&lt;'IRA Agriculture Funding'!R$26,0,
IF(S116&gt;0,1,1-(R$26-SUM('pre-IRA livestock'!S$3:S12))/'pre-IRA livestock'!S13)),0)</f>
        <v>0</v>
      </c>
      <c r="T117">
        <f>IFERROR(IF(SUM('pre-IRA livestock'!T$3:T13)&lt;'IRA Agriculture Funding'!S$26,0,
IF(T116&gt;0,1,1-(S$26-SUM('pre-IRA livestock'!T$3:T12))/'pre-IRA livestock'!T13)),0)</f>
        <v>0</v>
      </c>
      <c r="U117">
        <f>IFERROR(IF(SUM('pre-IRA livestock'!U$3:U13)&lt;'IRA Agriculture Funding'!T$26,0,
IF(U116&gt;0,1,1-(T$26-SUM('pre-IRA livestock'!U$3:U12))/'pre-IRA livestock'!U13)),0)</f>
        <v>0</v>
      </c>
      <c r="V117">
        <f>IFERROR(IF(SUM('pre-IRA livestock'!V$3:V13)&lt;'IRA Agriculture Funding'!U$26,0,
IF(V116&gt;0,1,1-(U$26-SUM('pre-IRA livestock'!V$3:V12))/'pre-IRA livestock'!V13)),0)</f>
        <v>0</v>
      </c>
      <c r="W117">
        <v>1</v>
      </c>
      <c r="X117">
        <v>1</v>
      </c>
      <c r="Y117">
        <v>1</v>
      </c>
      <c r="Z117">
        <v>1</v>
      </c>
      <c r="AA117">
        <v>1</v>
      </c>
      <c r="AB117">
        <v>1</v>
      </c>
      <c r="AC117">
        <v>1</v>
      </c>
      <c r="AD117">
        <v>1</v>
      </c>
      <c r="AE117">
        <v>1</v>
      </c>
      <c r="AF117">
        <v>1</v>
      </c>
      <c r="AG117">
        <v>1</v>
      </c>
      <c r="AH117">
        <v>1</v>
      </c>
      <c r="AI117">
        <v>1</v>
      </c>
      <c r="AJ117">
        <v>1</v>
      </c>
      <c r="AK117">
        <v>1</v>
      </c>
      <c r="AL117">
        <v>1</v>
      </c>
    </row>
    <row r="118" spans="1:38">
      <c r="A118" s="245">
        <v>-600</v>
      </c>
      <c r="B118" s="245">
        <v>-55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>
        <f>IFERROR(IF(SUM('pre-IRA livestock'!K$3:K14)&lt;'IRA Agriculture Funding'!J$26,0,
IF(K117&gt;0,1,1-(J$26-SUM('pre-IRA livestock'!K$3:K13))/'pre-IRA livestock'!K14)),0)</f>
        <v>0</v>
      </c>
      <c r="L118">
        <f>IFERROR(IF(SUM('pre-IRA livestock'!L$3:L14)&lt;'IRA Agriculture Funding'!K$26,0,
IF(L117&gt;0,1,1-(K$26-SUM('pre-IRA livestock'!L$3:L13))/'pre-IRA livestock'!L14)),0)</f>
        <v>0</v>
      </c>
      <c r="M118">
        <f>IFERROR(IF(SUM('pre-IRA livestock'!M$3:M14)&lt;'IRA Agriculture Funding'!L$26,0,
IF(M117&gt;0,1,1-(L$26-SUM('pre-IRA livestock'!M$3:M13))/'pre-IRA livestock'!M14)),0)</f>
        <v>0</v>
      </c>
      <c r="N118">
        <f>IFERROR(IF(SUM('pre-IRA livestock'!N$3:N14)&lt;'IRA Agriculture Funding'!M$26,0,
IF(N117&gt;0,1,1-(M$26-SUM('pre-IRA livestock'!N$3:N13))/'pre-IRA livestock'!N14)),0)</f>
        <v>0</v>
      </c>
      <c r="O118">
        <f>IFERROR(IF(SUM('pre-IRA livestock'!O$3:O14)&lt;'IRA Agriculture Funding'!N$26,0,
IF(O117&gt;0,1,1-(N$26-SUM('pre-IRA livestock'!O$3:O13))/'pre-IRA livestock'!O14)),0)</f>
        <v>0</v>
      </c>
      <c r="P118">
        <f>IFERROR(IF(SUM('pre-IRA livestock'!P$3:P14)&lt;'IRA Agriculture Funding'!O$26,0,
IF(P117&gt;0,1,1-(O$26-SUM('pre-IRA livestock'!P$3:P13))/'pre-IRA livestock'!P14)),0)</f>
        <v>0</v>
      </c>
      <c r="Q118">
        <f>IFERROR(IF(SUM('pre-IRA livestock'!Q$3:Q14)&lt;'IRA Agriculture Funding'!P$26,0,
IF(Q117&gt;0,1,1-(P$26-SUM('pre-IRA livestock'!Q$3:Q13))/'pre-IRA livestock'!Q14)),0)</f>
        <v>0</v>
      </c>
      <c r="R118">
        <f>IFERROR(IF(SUM('pre-IRA livestock'!R$3:R14)&lt;'IRA Agriculture Funding'!Q$26,0,
IF(R117&gt;0,1,1-(Q$26-SUM('pre-IRA livestock'!R$3:R13))/'pre-IRA livestock'!R14)),0)</f>
        <v>0</v>
      </c>
      <c r="S118">
        <f>IFERROR(IF(SUM('pre-IRA livestock'!S$3:S14)&lt;'IRA Agriculture Funding'!R$26,0,
IF(S117&gt;0,1,1-(R$26-SUM('pre-IRA livestock'!S$3:S13))/'pre-IRA livestock'!S14)),0)</f>
        <v>0</v>
      </c>
      <c r="T118">
        <f>IFERROR(IF(SUM('pre-IRA livestock'!T$3:T14)&lt;'IRA Agriculture Funding'!S$26,0,
IF(T117&gt;0,1,1-(S$26-SUM('pre-IRA livestock'!T$3:T13))/'pre-IRA livestock'!T14)),0)</f>
        <v>0</v>
      </c>
      <c r="U118">
        <f>IFERROR(IF(SUM('pre-IRA livestock'!U$3:U14)&lt;'IRA Agriculture Funding'!T$26,0,
IF(U117&gt;0,1,1-(T$26-SUM('pre-IRA livestock'!U$3:U13))/'pre-IRA livestock'!U14)),0)</f>
        <v>0</v>
      </c>
      <c r="V118">
        <f>IFERROR(IF(SUM('pre-IRA livestock'!V$3:V14)&lt;'IRA Agriculture Funding'!U$26,0,
IF(V117&gt;0,1,1-(U$26-SUM('pre-IRA livestock'!V$3:V13))/'pre-IRA livestock'!V14)),0)</f>
        <v>0</v>
      </c>
      <c r="W118">
        <v>1</v>
      </c>
      <c r="X118">
        <v>1</v>
      </c>
      <c r="Y118">
        <v>1</v>
      </c>
      <c r="Z118">
        <v>1</v>
      </c>
      <c r="AA118">
        <v>1</v>
      </c>
      <c r="AB118">
        <v>1</v>
      </c>
      <c r="AC118">
        <v>1</v>
      </c>
      <c r="AD118">
        <v>1</v>
      </c>
      <c r="AE118">
        <v>1</v>
      </c>
      <c r="AF118">
        <v>1</v>
      </c>
      <c r="AG118">
        <v>1</v>
      </c>
      <c r="AH118">
        <v>1</v>
      </c>
      <c r="AI118">
        <v>1</v>
      </c>
      <c r="AJ118">
        <v>1</v>
      </c>
      <c r="AK118">
        <v>1</v>
      </c>
      <c r="AL118">
        <v>1</v>
      </c>
    </row>
    <row r="119" spans="1:38">
      <c r="A119" s="245">
        <v>-550</v>
      </c>
      <c r="B119" s="245">
        <v>-50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>
        <f>IFERROR(IF(SUM('pre-IRA livestock'!K$3:K15)&lt;'IRA Agriculture Funding'!J$26,0,
IF(K118&gt;0,1,1-(J$26-SUM('pre-IRA livestock'!K$3:K14))/'pre-IRA livestock'!K15)),0)</f>
        <v>0</v>
      </c>
      <c r="L119">
        <f>IFERROR(IF(SUM('pre-IRA livestock'!L$3:L15)&lt;'IRA Agriculture Funding'!K$26,0,
IF(L118&gt;0,1,1-(K$26-SUM('pre-IRA livestock'!L$3:L14))/'pre-IRA livestock'!L15)),0)</f>
        <v>0</v>
      </c>
      <c r="M119">
        <f>IFERROR(IF(SUM('pre-IRA livestock'!M$3:M15)&lt;'IRA Agriculture Funding'!L$26,0,
IF(M118&gt;0,1,1-(L$26-SUM('pre-IRA livestock'!M$3:M14))/'pre-IRA livestock'!M15)),0)</f>
        <v>0</v>
      </c>
      <c r="N119">
        <f>IFERROR(IF(SUM('pre-IRA livestock'!N$3:N15)&lt;'IRA Agriculture Funding'!M$26,0,
IF(N118&gt;0,1,1-(M$26-SUM('pre-IRA livestock'!N$3:N14))/'pre-IRA livestock'!N15)),0)</f>
        <v>0</v>
      </c>
      <c r="O119">
        <f>IFERROR(IF(SUM('pre-IRA livestock'!O$3:O15)&lt;'IRA Agriculture Funding'!N$26,0,
IF(O118&gt;0,1,1-(N$26-SUM('pre-IRA livestock'!O$3:O14))/'pre-IRA livestock'!O15)),0)</f>
        <v>0</v>
      </c>
      <c r="P119">
        <f>IFERROR(IF(SUM('pre-IRA livestock'!P$3:P15)&lt;'IRA Agriculture Funding'!O$26,0,
IF(P118&gt;0,1,1-(O$26-SUM('pre-IRA livestock'!P$3:P14))/'pre-IRA livestock'!P15)),0)</f>
        <v>0</v>
      </c>
      <c r="Q119">
        <f>IFERROR(IF(SUM('pre-IRA livestock'!Q$3:Q15)&lt;'IRA Agriculture Funding'!P$26,0,
IF(Q118&gt;0,1,1-(P$26-SUM('pre-IRA livestock'!Q$3:Q14))/'pre-IRA livestock'!Q15)),0)</f>
        <v>0</v>
      </c>
      <c r="R119">
        <f>IFERROR(IF(SUM('pre-IRA livestock'!R$3:R15)&lt;'IRA Agriculture Funding'!Q$26,0,
IF(R118&gt;0,1,1-(Q$26-SUM('pre-IRA livestock'!R$3:R14))/'pre-IRA livestock'!R15)),0)</f>
        <v>0</v>
      </c>
      <c r="S119">
        <f>IFERROR(IF(SUM('pre-IRA livestock'!S$3:S15)&lt;'IRA Agriculture Funding'!R$26,0,
IF(S118&gt;0,1,1-(R$26-SUM('pre-IRA livestock'!S$3:S14))/'pre-IRA livestock'!S15)),0)</f>
        <v>0</v>
      </c>
      <c r="T119">
        <f>IFERROR(IF(SUM('pre-IRA livestock'!T$3:T15)&lt;'IRA Agriculture Funding'!S$26,0,
IF(T118&gt;0,1,1-(S$26-SUM('pre-IRA livestock'!T$3:T14))/'pre-IRA livestock'!T15)),0)</f>
        <v>0</v>
      </c>
      <c r="U119">
        <f>IFERROR(IF(SUM('pre-IRA livestock'!U$3:U15)&lt;'IRA Agriculture Funding'!T$26,0,
IF(U118&gt;0,1,1-(T$26-SUM('pre-IRA livestock'!U$3:U14))/'pre-IRA livestock'!U15)),0)</f>
        <v>0</v>
      </c>
      <c r="V119">
        <f>IFERROR(IF(SUM('pre-IRA livestock'!V$3:V15)&lt;'IRA Agriculture Funding'!U$26,0,
IF(V118&gt;0,1,1-(U$26-SUM('pre-IRA livestock'!V$3:V14))/'pre-IRA livestock'!V15)),0)</f>
        <v>0</v>
      </c>
      <c r="W119">
        <v>1</v>
      </c>
      <c r="X119">
        <v>1</v>
      </c>
      <c r="Y119">
        <v>1</v>
      </c>
      <c r="Z119">
        <v>1</v>
      </c>
      <c r="AA119">
        <v>1</v>
      </c>
      <c r="AB119">
        <v>1</v>
      </c>
      <c r="AC119">
        <v>1</v>
      </c>
      <c r="AD119">
        <v>1</v>
      </c>
      <c r="AE119">
        <v>1</v>
      </c>
      <c r="AF119">
        <v>1</v>
      </c>
      <c r="AG119">
        <v>1</v>
      </c>
      <c r="AH119">
        <v>1</v>
      </c>
      <c r="AI119">
        <v>1</v>
      </c>
      <c r="AJ119">
        <v>1</v>
      </c>
      <c r="AK119">
        <v>1</v>
      </c>
      <c r="AL119">
        <v>1</v>
      </c>
    </row>
    <row r="120" spans="1:38">
      <c r="A120" s="245">
        <v>-500</v>
      </c>
      <c r="B120" s="245">
        <v>-45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>
        <f>IFERROR(IF(SUM('pre-IRA livestock'!K$3:K16)&lt;'IRA Agriculture Funding'!J$26,0,
IF(K119&gt;0,1,1-(J$26-SUM('pre-IRA livestock'!K$3:K15))/'pre-IRA livestock'!K16)),0)</f>
        <v>0</v>
      </c>
      <c r="L120">
        <f>IFERROR(IF(SUM('pre-IRA livestock'!L$3:L16)&lt;'IRA Agriculture Funding'!K$26,0,
IF(L119&gt;0,1,1-(K$26-SUM('pre-IRA livestock'!L$3:L15))/'pre-IRA livestock'!L16)),0)</f>
        <v>0</v>
      </c>
      <c r="M120">
        <f>IFERROR(IF(SUM('pre-IRA livestock'!M$3:M16)&lt;'IRA Agriculture Funding'!L$26,0,
IF(M119&gt;0,1,1-(L$26-SUM('pre-IRA livestock'!M$3:M15))/'pre-IRA livestock'!M16)),0)</f>
        <v>0</v>
      </c>
      <c r="N120">
        <f>IFERROR(IF(SUM('pre-IRA livestock'!N$3:N16)&lt;'IRA Agriculture Funding'!M$26,0,
IF(N119&gt;0,1,1-(M$26-SUM('pre-IRA livestock'!N$3:N15))/'pre-IRA livestock'!N16)),0)</f>
        <v>0</v>
      </c>
      <c r="O120">
        <f>IFERROR(IF(SUM('pre-IRA livestock'!O$3:O16)&lt;'IRA Agriculture Funding'!N$26,0,
IF(O119&gt;0,1,1-(N$26-SUM('pre-IRA livestock'!O$3:O15))/'pre-IRA livestock'!O16)),0)</f>
        <v>0</v>
      </c>
      <c r="P120">
        <f>IFERROR(IF(SUM('pre-IRA livestock'!P$3:P16)&lt;'IRA Agriculture Funding'!O$26,0,
IF(P119&gt;0,1,1-(O$26-SUM('pre-IRA livestock'!P$3:P15))/'pre-IRA livestock'!P16)),0)</f>
        <v>0</v>
      </c>
      <c r="Q120">
        <f>IFERROR(IF(SUM('pre-IRA livestock'!Q$3:Q16)&lt;'IRA Agriculture Funding'!P$26,0,
IF(Q119&gt;0,1,1-(P$26-SUM('pre-IRA livestock'!Q$3:Q15))/'pre-IRA livestock'!Q16)),0)</f>
        <v>0</v>
      </c>
      <c r="R120">
        <f>IFERROR(IF(SUM('pre-IRA livestock'!R$3:R16)&lt;'IRA Agriculture Funding'!Q$26,0,
IF(R119&gt;0,1,1-(Q$26-SUM('pre-IRA livestock'!R$3:R15))/'pre-IRA livestock'!R16)),0)</f>
        <v>0</v>
      </c>
      <c r="S120">
        <f>IFERROR(IF(SUM('pre-IRA livestock'!S$3:S16)&lt;'IRA Agriculture Funding'!R$26,0,
IF(S119&gt;0,1,1-(R$26-SUM('pre-IRA livestock'!S$3:S15))/'pre-IRA livestock'!S16)),0)</f>
        <v>0</v>
      </c>
      <c r="T120">
        <f>IFERROR(IF(SUM('pre-IRA livestock'!T$3:T16)&lt;'IRA Agriculture Funding'!S$26,0,
IF(T119&gt;0,1,1-(S$26-SUM('pre-IRA livestock'!T$3:T15))/'pre-IRA livestock'!T16)),0)</f>
        <v>0</v>
      </c>
      <c r="U120">
        <f>IFERROR(IF(SUM('pre-IRA livestock'!U$3:U16)&lt;'IRA Agriculture Funding'!T$26,0,
IF(U119&gt;0,1,1-(T$26-SUM('pre-IRA livestock'!U$3:U15))/'pre-IRA livestock'!U16)),0)</f>
        <v>0</v>
      </c>
      <c r="V120">
        <f>IFERROR(IF(SUM('pre-IRA livestock'!V$3:V16)&lt;'IRA Agriculture Funding'!U$26,0,
IF(V119&gt;0,1,1-(U$26-SUM('pre-IRA livestock'!V$3:V15))/'pre-IRA livestock'!V16)),0)</f>
        <v>0</v>
      </c>
      <c r="W120">
        <v>1</v>
      </c>
      <c r="X120">
        <v>1</v>
      </c>
      <c r="Y120">
        <v>1</v>
      </c>
      <c r="Z120">
        <v>1</v>
      </c>
      <c r="AA120">
        <v>1</v>
      </c>
      <c r="AB120">
        <v>1</v>
      </c>
      <c r="AC120">
        <v>1</v>
      </c>
      <c r="AD120">
        <v>1</v>
      </c>
      <c r="AE120">
        <v>1</v>
      </c>
      <c r="AF120">
        <v>1</v>
      </c>
      <c r="AG120">
        <v>1</v>
      </c>
      <c r="AH120">
        <v>1</v>
      </c>
      <c r="AI120">
        <v>1</v>
      </c>
      <c r="AJ120">
        <v>1</v>
      </c>
      <c r="AK120">
        <v>1</v>
      </c>
      <c r="AL120">
        <v>1</v>
      </c>
    </row>
    <row r="121" spans="1:38">
      <c r="A121" s="245">
        <v>-450</v>
      </c>
      <c r="B121" s="245">
        <v>-40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>
        <f>IFERROR(IF(SUM('pre-IRA livestock'!K$3:K17)&lt;'IRA Agriculture Funding'!J$26,0,
IF(K120&gt;0,1,1-(J$26-SUM('pre-IRA livestock'!K$3:K16))/'pre-IRA livestock'!K17)),0)</f>
        <v>0</v>
      </c>
      <c r="L121">
        <f>IFERROR(IF(SUM('pre-IRA livestock'!L$3:L17)&lt;'IRA Agriculture Funding'!K$26,0,
IF(L120&gt;0,1,1-(K$26-SUM('pre-IRA livestock'!L$3:L16))/'pre-IRA livestock'!L17)),0)</f>
        <v>0</v>
      </c>
      <c r="M121">
        <f>IFERROR(IF(SUM('pre-IRA livestock'!M$3:M17)&lt;'IRA Agriculture Funding'!L$26,0,
IF(M120&gt;0,1,1-(L$26-SUM('pre-IRA livestock'!M$3:M16))/'pre-IRA livestock'!M17)),0)</f>
        <v>0</v>
      </c>
      <c r="N121">
        <f>IFERROR(IF(SUM('pre-IRA livestock'!N$3:N17)&lt;'IRA Agriculture Funding'!M$26,0,
IF(N120&gt;0,1,1-(M$26-SUM('pre-IRA livestock'!N$3:N16))/'pre-IRA livestock'!N17)),0)</f>
        <v>0</v>
      </c>
      <c r="O121">
        <f>IFERROR(IF(SUM('pre-IRA livestock'!O$3:O17)&lt;'IRA Agriculture Funding'!N$26,0,
IF(O120&gt;0,1,1-(N$26-SUM('pre-IRA livestock'!O$3:O16))/'pre-IRA livestock'!O17)),0)</f>
        <v>0</v>
      </c>
      <c r="P121">
        <f>IFERROR(IF(SUM('pre-IRA livestock'!P$3:P17)&lt;'IRA Agriculture Funding'!O$26,0,
IF(P120&gt;0,1,1-(O$26-SUM('pre-IRA livestock'!P$3:P16))/'pre-IRA livestock'!P17)),0)</f>
        <v>0</v>
      </c>
      <c r="Q121">
        <f>IFERROR(IF(SUM('pre-IRA livestock'!Q$3:Q17)&lt;'IRA Agriculture Funding'!P$26,0,
IF(Q120&gt;0,1,1-(P$26-SUM('pre-IRA livestock'!Q$3:Q16))/'pre-IRA livestock'!Q17)),0)</f>
        <v>0</v>
      </c>
      <c r="R121">
        <f>IFERROR(IF(SUM('pre-IRA livestock'!R$3:R17)&lt;'IRA Agriculture Funding'!Q$26,0,
IF(R120&gt;0,1,1-(Q$26-SUM('pre-IRA livestock'!R$3:R16))/'pre-IRA livestock'!R17)),0)</f>
        <v>0</v>
      </c>
      <c r="S121">
        <f>IFERROR(IF(SUM('pre-IRA livestock'!S$3:S17)&lt;'IRA Agriculture Funding'!R$26,0,
IF(S120&gt;0,1,1-(R$26-SUM('pre-IRA livestock'!S$3:S16))/'pre-IRA livestock'!S17)),0)</f>
        <v>0</v>
      </c>
      <c r="T121">
        <f>IFERROR(IF(SUM('pre-IRA livestock'!T$3:T17)&lt;'IRA Agriculture Funding'!S$26,0,
IF(T120&gt;0,1,1-(S$26-SUM('pre-IRA livestock'!T$3:T16))/'pre-IRA livestock'!T17)),0)</f>
        <v>0</v>
      </c>
      <c r="U121">
        <f>IFERROR(IF(SUM('pre-IRA livestock'!U$3:U17)&lt;'IRA Agriculture Funding'!T$26,0,
IF(U120&gt;0,1,1-(T$26-SUM('pre-IRA livestock'!U$3:U16))/'pre-IRA livestock'!U17)),0)</f>
        <v>0</v>
      </c>
      <c r="V121">
        <f>IFERROR(IF(SUM('pre-IRA livestock'!V$3:V17)&lt;'IRA Agriculture Funding'!U$26,0,
IF(V120&gt;0,1,1-(U$26-SUM('pre-IRA livestock'!V$3:V16))/'pre-IRA livestock'!V17)),0)</f>
        <v>0</v>
      </c>
      <c r="W121">
        <v>1</v>
      </c>
      <c r="X121">
        <v>1</v>
      </c>
      <c r="Y121">
        <v>1</v>
      </c>
      <c r="Z121">
        <v>1</v>
      </c>
      <c r="AA121">
        <v>1</v>
      </c>
      <c r="AB121">
        <v>1</v>
      </c>
      <c r="AC121">
        <v>1</v>
      </c>
      <c r="AD121">
        <v>1</v>
      </c>
      <c r="AE121">
        <v>1</v>
      </c>
      <c r="AF121">
        <v>1</v>
      </c>
      <c r="AG121">
        <v>1</v>
      </c>
      <c r="AH121">
        <v>1</v>
      </c>
      <c r="AI121">
        <v>1</v>
      </c>
      <c r="AJ121">
        <v>1</v>
      </c>
      <c r="AK121">
        <v>1</v>
      </c>
      <c r="AL121">
        <v>1</v>
      </c>
    </row>
    <row r="122" spans="1:38">
      <c r="A122" s="245">
        <v>-400</v>
      </c>
      <c r="B122" s="245">
        <v>-35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>
        <f>IFERROR(IF(SUM('pre-IRA livestock'!K$3:K18)&lt;'IRA Agriculture Funding'!J$26,0,
IF(K121&gt;0,1,1-(J$26-SUM('pre-IRA livestock'!K$3:K17))/'pre-IRA livestock'!K18)),0)</f>
        <v>0</v>
      </c>
      <c r="L122">
        <f>IFERROR(IF(SUM('pre-IRA livestock'!L$3:L18)&lt;'IRA Agriculture Funding'!K$26,0,
IF(L121&gt;0,1,1-(K$26-SUM('pre-IRA livestock'!L$3:L17))/'pre-IRA livestock'!L18)),0)</f>
        <v>0</v>
      </c>
      <c r="M122">
        <f>IFERROR(IF(SUM('pre-IRA livestock'!M$3:M18)&lt;'IRA Agriculture Funding'!L$26,0,
IF(M121&gt;0,1,1-(L$26-SUM('pre-IRA livestock'!M$3:M17))/'pre-IRA livestock'!M18)),0)</f>
        <v>0</v>
      </c>
      <c r="N122">
        <f>IFERROR(IF(SUM('pre-IRA livestock'!N$3:N18)&lt;'IRA Agriculture Funding'!M$26,0,
IF(N121&gt;0,1,1-(M$26-SUM('pre-IRA livestock'!N$3:N17))/'pre-IRA livestock'!N18)),0)</f>
        <v>0</v>
      </c>
      <c r="O122">
        <f>IFERROR(IF(SUM('pre-IRA livestock'!O$3:O18)&lt;'IRA Agriculture Funding'!N$26,0,
IF(O121&gt;0,1,1-(N$26-SUM('pre-IRA livestock'!O$3:O17))/'pre-IRA livestock'!O18)),0)</f>
        <v>0</v>
      </c>
      <c r="P122">
        <f>IFERROR(IF(SUM('pre-IRA livestock'!P$3:P18)&lt;'IRA Agriculture Funding'!O$26,0,
IF(P121&gt;0,1,1-(O$26-SUM('pre-IRA livestock'!P$3:P17))/'pre-IRA livestock'!P18)),0)</f>
        <v>0</v>
      </c>
      <c r="Q122">
        <f>IFERROR(IF(SUM('pre-IRA livestock'!Q$3:Q18)&lt;'IRA Agriculture Funding'!P$26,0,
IF(Q121&gt;0,1,1-(P$26-SUM('pre-IRA livestock'!Q$3:Q17))/'pre-IRA livestock'!Q18)),0)</f>
        <v>0</v>
      </c>
      <c r="R122">
        <f>IFERROR(IF(SUM('pre-IRA livestock'!R$3:R18)&lt;'IRA Agriculture Funding'!Q$26,0,
IF(R121&gt;0,1,1-(Q$26-SUM('pre-IRA livestock'!R$3:R17))/'pre-IRA livestock'!R18)),0)</f>
        <v>0</v>
      </c>
      <c r="S122">
        <f>IFERROR(IF(SUM('pre-IRA livestock'!S$3:S18)&lt;'IRA Agriculture Funding'!R$26,0,
IF(S121&gt;0,1,1-(R$26-SUM('pre-IRA livestock'!S$3:S17))/'pre-IRA livestock'!S18)),0)</f>
        <v>0</v>
      </c>
      <c r="T122">
        <f>IFERROR(IF(SUM('pre-IRA livestock'!T$3:T18)&lt;'IRA Agriculture Funding'!S$26,0,
IF(T121&gt;0,1,1-(S$26-SUM('pre-IRA livestock'!T$3:T17))/'pre-IRA livestock'!T18)),0)</f>
        <v>0</v>
      </c>
      <c r="U122">
        <f>IFERROR(IF(SUM('pre-IRA livestock'!U$3:U18)&lt;'IRA Agriculture Funding'!T$26,0,
IF(U121&gt;0,1,1-(T$26-SUM('pre-IRA livestock'!U$3:U17))/'pre-IRA livestock'!U18)),0)</f>
        <v>0</v>
      </c>
      <c r="V122">
        <f>IFERROR(IF(SUM('pre-IRA livestock'!V$3:V18)&lt;'IRA Agriculture Funding'!U$26,0,
IF(V121&gt;0,1,1-(U$26-SUM('pre-IRA livestock'!V$3:V17))/'pre-IRA livestock'!V18)),0)</f>
        <v>0</v>
      </c>
      <c r="W122">
        <v>1</v>
      </c>
      <c r="X122">
        <v>1</v>
      </c>
      <c r="Y122">
        <v>1</v>
      </c>
      <c r="Z122">
        <v>1</v>
      </c>
      <c r="AA122">
        <v>1</v>
      </c>
      <c r="AB122">
        <v>1</v>
      </c>
      <c r="AC122">
        <v>1</v>
      </c>
      <c r="AD122">
        <v>1</v>
      </c>
      <c r="AE122">
        <v>1</v>
      </c>
      <c r="AF122">
        <v>1</v>
      </c>
      <c r="AG122">
        <v>1</v>
      </c>
      <c r="AH122">
        <v>1</v>
      </c>
      <c r="AI122">
        <v>1</v>
      </c>
      <c r="AJ122">
        <v>1</v>
      </c>
      <c r="AK122">
        <v>1</v>
      </c>
      <c r="AL122">
        <v>1</v>
      </c>
    </row>
    <row r="123" spans="1:38">
      <c r="A123" s="245">
        <v>-350</v>
      </c>
      <c r="B123" s="245">
        <v>-30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>
        <f>IFERROR(IF(SUM('pre-IRA livestock'!K$3:K19)&lt;'IRA Agriculture Funding'!J$26,0,
IF(K122&gt;0,1,1-(J$26-SUM('pre-IRA livestock'!K$3:K18))/'pre-IRA livestock'!K19)),0)</f>
        <v>0</v>
      </c>
      <c r="L123">
        <f>IFERROR(IF(SUM('pre-IRA livestock'!L$3:L19)&lt;'IRA Agriculture Funding'!K$26,0,
IF(L122&gt;0,1,1-(K$26-SUM('pre-IRA livestock'!L$3:L18))/'pre-IRA livestock'!L19)),0)</f>
        <v>0</v>
      </c>
      <c r="M123">
        <f>IFERROR(IF(SUM('pre-IRA livestock'!M$3:M19)&lt;'IRA Agriculture Funding'!L$26,0,
IF(M122&gt;0,1,1-(L$26-SUM('pre-IRA livestock'!M$3:M18))/'pre-IRA livestock'!M19)),0)</f>
        <v>0</v>
      </c>
      <c r="N123">
        <f>IFERROR(IF(SUM('pre-IRA livestock'!N$3:N19)&lt;'IRA Agriculture Funding'!M$26,0,
IF(N122&gt;0,1,1-(M$26-SUM('pre-IRA livestock'!N$3:N18))/'pre-IRA livestock'!N19)),0)</f>
        <v>0</v>
      </c>
      <c r="O123">
        <f>IFERROR(IF(SUM('pre-IRA livestock'!O$3:O19)&lt;'IRA Agriculture Funding'!N$26,0,
IF(O122&gt;0,1,1-(N$26-SUM('pre-IRA livestock'!O$3:O18))/'pre-IRA livestock'!O19)),0)</f>
        <v>0</v>
      </c>
      <c r="P123">
        <f>IFERROR(IF(SUM('pre-IRA livestock'!P$3:P19)&lt;'IRA Agriculture Funding'!O$26,0,
IF(P122&gt;0,1,1-(O$26-SUM('pre-IRA livestock'!P$3:P18))/'pre-IRA livestock'!P19)),0)</f>
        <v>0</v>
      </c>
      <c r="Q123">
        <f>IFERROR(IF(SUM('pre-IRA livestock'!Q$3:Q19)&lt;'IRA Agriculture Funding'!P$26,0,
IF(Q122&gt;0,1,1-(P$26-SUM('pre-IRA livestock'!Q$3:Q18))/'pre-IRA livestock'!Q19)),0)</f>
        <v>0</v>
      </c>
      <c r="R123">
        <f>IFERROR(IF(SUM('pre-IRA livestock'!R$3:R19)&lt;'IRA Agriculture Funding'!Q$26,0,
IF(R122&gt;0,1,1-(Q$26-SUM('pre-IRA livestock'!R$3:R18))/'pre-IRA livestock'!R19)),0)</f>
        <v>0</v>
      </c>
      <c r="S123">
        <f>IFERROR(IF(SUM('pre-IRA livestock'!S$3:S19)&lt;'IRA Agriculture Funding'!R$26,0,
IF(S122&gt;0,1,1-(R$26-SUM('pre-IRA livestock'!S$3:S18))/'pre-IRA livestock'!S19)),0)</f>
        <v>0</v>
      </c>
      <c r="T123">
        <f>IFERROR(IF(SUM('pre-IRA livestock'!T$3:T19)&lt;'IRA Agriculture Funding'!S$26,0,
IF(T122&gt;0,1,1-(S$26-SUM('pre-IRA livestock'!T$3:T18))/'pre-IRA livestock'!T19)),0)</f>
        <v>0</v>
      </c>
      <c r="U123">
        <f>IFERROR(IF(SUM('pre-IRA livestock'!U$3:U19)&lt;'IRA Agriculture Funding'!T$26,0,
IF(U122&gt;0,1,1-(T$26-SUM('pre-IRA livestock'!U$3:U18))/'pre-IRA livestock'!U19)),0)</f>
        <v>0</v>
      </c>
      <c r="V123">
        <f>IFERROR(IF(SUM('pre-IRA livestock'!V$3:V19)&lt;'IRA Agriculture Funding'!U$26,0,
IF(V122&gt;0,1,1-(U$26-SUM('pre-IRA livestock'!V$3:V18))/'pre-IRA livestock'!V19)),0)</f>
        <v>0</v>
      </c>
      <c r="W123">
        <v>1</v>
      </c>
      <c r="X123">
        <v>1</v>
      </c>
      <c r="Y123">
        <v>1</v>
      </c>
      <c r="Z123">
        <v>1</v>
      </c>
      <c r="AA12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>
      <c r="A124" s="245">
        <v>-300</v>
      </c>
      <c r="B124" s="245">
        <v>-25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>
        <f>IFERROR(IF(SUM('pre-IRA livestock'!K$3:K20)&lt;'IRA Agriculture Funding'!J$26,0,
IF(K123&gt;0,1,1-(J$26-SUM('pre-IRA livestock'!K$3:K19))/'pre-IRA livestock'!K20)),0)</f>
        <v>0</v>
      </c>
      <c r="L124">
        <f>IFERROR(IF(SUM('pre-IRA livestock'!L$3:L20)&lt;'IRA Agriculture Funding'!K$26,0,
IF(L123&gt;0,1,1-(K$26-SUM('pre-IRA livestock'!L$3:L19))/'pre-IRA livestock'!L20)),0)</f>
        <v>0</v>
      </c>
      <c r="M124">
        <f>IFERROR(IF(SUM('pre-IRA livestock'!M$3:M20)&lt;'IRA Agriculture Funding'!L$26,0,
IF(M123&gt;0,1,1-(L$26-SUM('pre-IRA livestock'!M$3:M19))/'pre-IRA livestock'!M20)),0)</f>
        <v>0</v>
      </c>
      <c r="N124">
        <f>IFERROR(IF(SUM('pre-IRA livestock'!N$3:N20)&lt;'IRA Agriculture Funding'!M$26,0,
IF(N123&gt;0,1,1-(M$26-SUM('pre-IRA livestock'!N$3:N19))/'pre-IRA livestock'!N20)),0)</f>
        <v>0</v>
      </c>
      <c r="O124">
        <f>IFERROR(IF(SUM('pre-IRA livestock'!O$3:O20)&lt;'IRA Agriculture Funding'!N$26,0,
IF(O123&gt;0,1,1-(N$26-SUM('pre-IRA livestock'!O$3:O19))/'pre-IRA livestock'!O20)),0)</f>
        <v>0</v>
      </c>
      <c r="P124">
        <f>IFERROR(IF(SUM('pre-IRA livestock'!P$3:P20)&lt;'IRA Agriculture Funding'!O$26,0,
IF(P123&gt;0,1,1-(O$26-SUM('pre-IRA livestock'!P$3:P19))/'pre-IRA livestock'!P20)),0)</f>
        <v>0</v>
      </c>
      <c r="Q124">
        <f>IFERROR(IF(SUM('pre-IRA livestock'!Q$3:Q20)&lt;'IRA Agriculture Funding'!P$26,0,
IF(Q123&gt;0,1,1-(P$26-SUM('pre-IRA livestock'!Q$3:Q19))/'pre-IRA livestock'!Q20)),0)</f>
        <v>0</v>
      </c>
      <c r="R124">
        <f>IFERROR(IF(SUM('pre-IRA livestock'!R$3:R20)&lt;'IRA Agriculture Funding'!Q$26,0,
IF(R123&gt;0,1,1-(Q$26-SUM('pre-IRA livestock'!R$3:R19))/'pre-IRA livestock'!R20)),0)</f>
        <v>0</v>
      </c>
      <c r="S124">
        <f>IFERROR(IF(SUM('pre-IRA livestock'!S$3:S20)&lt;'IRA Agriculture Funding'!R$26,0,
IF(S123&gt;0,1,1-(R$26-SUM('pre-IRA livestock'!S$3:S19))/'pre-IRA livestock'!S20)),0)</f>
        <v>0</v>
      </c>
      <c r="T124">
        <f>IFERROR(IF(SUM('pre-IRA livestock'!T$3:T20)&lt;'IRA Agriculture Funding'!S$26,0,
IF(T123&gt;0,1,1-(S$26-SUM('pre-IRA livestock'!T$3:T19))/'pre-IRA livestock'!T20)),0)</f>
        <v>0</v>
      </c>
      <c r="U124">
        <f>IFERROR(IF(SUM('pre-IRA livestock'!U$3:U20)&lt;'IRA Agriculture Funding'!T$26,0,
IF(U123&gt;0,1,1-(T$26-SUM('pre-IRA livestock'!U$3:U19))/'pre-IRA livestock'!U20)),0)</f>
        <v>0</v>
      </c>
      <c r="V124">
        <f>IFERROR(IF(SUM('pre-IRA livestock'!V$3:V20)&lt;'IRA Agriculture Funding'!U$26,0,
IF(V123&gt;0,1,1-(U$26-SUM('pre-IRA livestock'!V$3:V19))/'pre-IRA livestock'!V20)),0)</f>
        <v>0</v>
      </c>
      <c r="W124">
        <v>1</v>
      </c>
      <c r="X124">
        <v>1</v>
      </c>
      <c r="Y124">
        <v>1</v>
      </c>
      <c r="Z124">
        <v>1</v>
      </c>
      <c r="AA124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>
      <c r="A125" s="245">
        <v>-250</v>
      </c>
      <c r="B125" s="245">
        <v>-20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>
        <f>IFERROR(IF(SUM('pre-IRA livestock'!K$3:K21)&lt;'IRA Agriculture Funding'!J$26,0,
IF(K124&gt;0,1,1-(J$26-SUM('pre-IRA livestock'!K$3:K20))/'pre-IRA livestock'!K21)),0)</f>
        <v>0</v>
      </c>
      <c r="L125">
        <f>IFERROR(IF(SUM('pre-IRA livestock'!L$3:L21)&lt;'IRA Agriculture Funding'!K$26,0,
IF(L124&gt;0,1,1-(K$26-SUM('pre-IRA livestock'!L$3:L20))/'pre-IRA livestock'!L21)),0)</f>
        <v>0</v>
      </c>
      <c r="M125">
        <f>IFERROR(IF(SUM('pre-IRA livestock'!M$3:M21)&lt;'IRA Agriculture Funding'!L$26,0,
IF(M124&gt;0,1,1-(L$26-SUM('pre-IRA livestock'!M$3:M20))/'pre-IRA livestock'!M21)),0)</f>
        <v>0</v>
      </c>
      <c r="N125">
        <f>IFERROR(IF(SUM('pre-IRA livestock'!N$3:N21)&lt;'IRA Agriculture Funding'!M$26,0,
IF(N124&gt;0,1,1-(M$26-SUM('pre-IRA livestock'!N$3:N20))/'pre-IRA livestock'!N21)),0)</f>
        <v>0</v>
      </c>
      <c r="O125">
        <f>IFERROR(IF(SUM('pre-IRA livestock'!O$3:O21)&lt;'IRA Agriculture Funding'!N$26,0,
IF(O124&gt;0,1,1-(N$26-SUM('pre-IRA livestock'!O$3:O20))/'pre-IRA livestock'!O21)),0)</f>
        <v>0</v>
      </c>
      <c r="P125">
        <f>IFERROR(IF(SUM('pre-IRA livestock'!P$3:P21)&lt;'IRA Agriculture Funding'!O$26,0,
IF(P124&gt;0,1,1-(O$26-SUM('pre-IRA livestock'!P$3:P20))/'pre-IRA livestock'!P21)),0)</f>
        <v>0</v>
      </c>
      <c r="Q125">
        <f>IFERROR(IF(SUM('pre-IRA livestock'!Q$3:Q21)&lt;'IRA Agriculture Funding'!P$26,0,
IF(Q124&gt;0,1,1-(P$26-SUM('pre-IRA livestock'!Q$3:Q20))/'pre-IRA livestock'!Q21)),0)</f>
        <v>0</v>
      </c>
      <c r="R125">
        <f>IFERROR(IF(SUM('pre-IRA livestock'!R$3:R21)&lt;'IRA Agriculture Funding'!Q$26,0,
IF(R124&gt;0,1,1-(Q$26-SUM('pre-IRA livestock'!R$3:R20))/'pre-IRA livestock'!R21)),0)</f>
        <v>0</v>
      </c>
      <c r="S125">
        <f>IFERROR(IF(SUM('pre-IRA livestock'!S$3:S21)&lt;'IRA Agriculture Funding'!R$26,0,
IF(S124&gt;0,1,1-(R$26-SUM('pre-IRA livestock'!S$3:S20))/'pre-IRA livestock'!S21)),0)</f>
        <v>0</v>
      </c>
      <c r="T125">
        <f>IFERROR(IF(SUM('pre-IRA livestock'!T$3:T21)&lt;'IRA Agriculture Funding'!S$26,0,
IF(T124&gt;0,1,1-(S$26-SUM('pre-IRA livestock'!T$3:T20))/'pre-IRA livestock'!T21)),0)</f>
        <v>0</v>
      </c>
      <c r="U125">
        <f>IFERROR(IF(SUM('pre-IRA livestock'!U$3:U21)&lt;'IRA Agriculture Funding'!T$26,0,
IF(U124&gt;0,1,1-(T$26-SUM('pre-IRA livestock'!U$3:U20))/'pre-IRA livestock'!U21)),0)</f>
        <v>0</v>
      </c>
      <c r="V125">
        <f>IFERROR(IF(SUM('pre-IRA livestock'!V$3:V21)&lt;'IRA Agriculture Funding'!U$26,0,
IF(V124&gt;0,1,1-(U$26-SUM('pre-IRA livestock'!V$3:V20))/'pre-IRA livestock'!V21)),0)</f>
        <v>0</v>
      </c>
      <c r="W125">
        <v>1</v>
      </c>
      <c r="X125">
        <v>1</v>
      </c>
      <c r="Y125">
        <v>1</v>
      </c>
      <c r="Z125">
        <v>1</v>
      </c>
      <c r="AA125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>
      <c r="A126" s="245">
        <v>-200</v>
      </c>
      <c r="B126" s="245">
        <v>-15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>
        <f>IFERROR(IF(SUM('pre-IRA livestock'!K$3:K22)&lt;'IRA Agriculture Funding'!J$26,0,
IF(K125&gt;0,1,1-(J$26-SUM('pre-IRA livestock'!K$3:K21))/'pre-IRA livestock'!K22)),0)</f>
        <v>0</v>
      </c>
      <c r="L126">
        <f>IFERROR(IF(SUM('pre-IRA livestock'!L$3:L22)&lt;'IRA Agriculture Funding'!K$26,0,
IF(L125&gt;0,1,1-(K$26-SUM('pre-IRA livestock'!L$3:L21))/'pre-IRA livestock'!L22)),0)</f>
        <v>0</v>
      </c>
      <c r="M126">
        <f>IFERROR(IF(SUM('pre-IRA livestock'!M$3:M22)&lt;'IRA Agriculture Funding'!L$26,0,
IF(M125&gt;0,1,1-(L$26-SUM('pre-IRA livestock'!M$3:M21))/'pre-IRA livestock'!M22)),0)</f>
        <v>0</v>
      </c>
      <c r="N126">
        <f>IFERROR(IF(SUM('pre-IRA livestock'!N$3:N22)&lt;'IRA Agriculture Funding'!M$26,0,
IF(N125&gt;0,1,1-(M$26-SUM('pre-IRA livestock'!N$3:N21))/'pre-IRA livestock'!N22)),0)</f>
        <v>0</v>
      </c>
      <c r="O126">
        <f>IFERROR(IF(SUM('pre-IRA livestock'!O$3:O22)&lt;'IRA Agriculture Funding'!N$26,0,
IF(O125&gt;0,1,1-(N$26-SUM('pre-IRA livestock'!O$3:O21))/'pre-IRA livestock'!O22)),0)</f>
        <v>0</v>
      </c>
      <c r="P126">
        <f>IFERROR(IF(SUM('pre-IRA livestock'!P$3:P22)&lt;'IRA Agriculture Funding'!O$26,0,
IF(P125&gt;0,1,1-(O$26-SUM('pre-IRA livestock'!P$3:P21))/'pre-IRA livestock'!P22)),0)</f>
        <v>0</v>
      </c>
      <c r="Q126">
        <f>IFERROR(IF(SUM('pre-IRA livestock'!Q$3:Q22)&lt;'IRA Agriculture Funding'!P$26,0,
IF(Q125&gt;0,1,1-(P$26-SUM('pre-IRA livestock'!Q$3:Q21))/'pre-IRA livestock'!Q22)),0)</f>
        <v>0</v>
      </c>
      <c r="R126">
        <f>IFERROR(IF(SUM('pre-IRA livestock'!R$3:R22)&lt;'IRA Agriculture Funding'!Q$26,0,
IF(R125&gt;0,1,1-(Q$26-SUM('pre-IRA livestock'!R$3:R21))/'pre-IRA livestock'!R22)),0)</f>
        <v>0</v>
      </c>
      <c r="S126">
        <f>IFERROR(IF(SUM('pre-IRA livestock'!S$3:S22)&lt;'IRA Agriculture Funding'!R$26,0,
IF(S125&gt;0,1,1-(R$26-SUM('pre-IRA livestock'!S$3:S21))/'pre-IRA livestock'!S22)),0)</f>
        <v>0</v>
      </c>
      <c r="T126">
        <f>IFERROR(IF(SUM('pre-IRA livestock'!T$3:T22)&lt;'IRA Agriculture Funding'!S$26,0,
IF(T125&gt;0,1,1-(S$26-SUM('pre-IRA livestock'!T$3:T21))/'pre-IRA livestock'!T22)),0)</f>
        <v>0</v>
      </c>
      <c r="U126">
        <f>IFERROR(IF(SUM('pre-IRA livestock'!U$3:U22)&lt;'IRA Agriculture Funding'!T$26,0,
IF(U125&gt;0,1,1-(T$26-SUM('pre-IRA livestock'!U$3:U21))/'pre-IRA livestock'!U22)),0)</f>
        <v>0</v>
      </c>
      <c r="V126">
        <f>IFERROR(IF(SUM('pre-IRA livestock'!V$3:V22)&lt;'IRA Agriculture Funding'!U$26,0,
IF(V125&gt;0,1,1-(U$26-SUM('pre-IRA livestock'!V$3:V21))/'pre-IRA livestock'!V22)),0)</f>
        <v>0</v>
      </c>
      <c r="W126">
        <v>1</v>
      </c>
      <c r="X126">
        <v>1</v>
      </c>
      <c r="Y126">
        <v>1</v>
      </c>
      <c r="Z126">
        <v>1</v>
      </c>
      <c r="AA126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>
      <c r="A127" s="245">
        <v>-150</v>
      </c>
      <c r="B127" s="245">
        <v>-10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>
        <f>IFERROR(IF(SUM('pre-IRA livestock'!K$3:K23)&lt;'IRA Agriculture Funding'!J$26,0,
IF(K126&gt;0,1,1-(J$26-SUM('pre-IRA livestock'!K$3:K22))/'pre-IRA livestock'!K23)),0)</f>
        <v>0</v>
      </c>
      <c r="L127">
        <f>IFERROR(IF(SUM('pre-IRA livestock'!L$3:L23)&lt;'IRA Agriculture Funding'!K$26,0,
IF(L126&gt;0,1,1-(K$26-SUM('pre-IRA livestock'!L$3:L22))/'pre-IRA livestock'!L23)),0)</f>
        <v>0</v>
      </c>
      <c r="M127">
        <f>IFERROR(IF(SUM('pre-IRA livestock'!M$3:M23)&lt;'IRA Agriculture Funding'!L$26,0,
IF(M126&gt;0,1,1-(L$26-SUM('pre-IRA livestock'!M$3:M22))/'pre-IRA livestock'!M23)),0)</f>
        <v>0</v>
      </c>
      <c r="N127">
        <f>IFERROR(IF(SUM('pre-IRA livestock'!N$3:N23)&lt;'IRA Agriculture Funding'!M$26,0,
IF(N126&gt;0,1,1-(M$26-SUM('pre-IRA livestock'!N$3:N22))/'pre-IRA livestock'!N23)),0)</f>
        <v>0</v>
      </c>
      <c r="O127">
        <f>IFERROR(IF(SUM('pre-IRA livestock'!O$3:O23)&lt;'IRA Agriculture Funding'!N$26,0,
IF(O126&gt;0,1,1-(N$26-SUM('pre-IRA livestock'!O$3:O22))/'pre-IRA livestock'!O23)),0)</f>
        <v>0</v>
      </c>
      <c r="P127">
        <f>IFERROR(IF(SUM('pre-IRA livestock'!P$3:P23)&lt;'IRA Agriculture Funding'!O$26,0,
IF(P126&gt;0,1,1-(O$26-SUM('pre-IRA livestock'!P$3:P22))/'pre-IRA livestock'!P23)),0)</f>
        <v>0</v>
      </c>
      <c r="Q127">
        <f>IFERROR(IF(SUM('pre-IRA livestock'!Q$3:Q23)&lt;'IRA Agriculture Funding'!P$26,0,
IF(Q126&gt;0,1,1-(P$26-SUM('pre-IRA livestock'!Q$3:Q22))/'pre-IRA livestock'!Q23)),0)</f>
        <v>0</v>
      </c>
      <c r="R127">
        <f>IFERROR(IF(SUM('pre-IRA livestock'!R$3:R23)&lt;'IRA Agriculture Funding'!Q$26,0,
IF(R126&gt;0,1,1-(Q$26-SUM('pre-IRA livestock'!R$3:R22))/'pre-IRA livestock'!R23)),0)</f>
        <v>0</v>
      </c>
      <c r="S127">
        <f>IFERROR(IF(SUM('pre-IRA livestock'!S$3:S23)&lt;'IRA Agriculture Funding'!R$26,0,
IF(S126&gt;0,1,1-(R$26-SUM('pre-IRA livestock'!S$3:S22))/'pre-IRA livestock'!S23)),0)</f>
        <v>0</v>
      </c>
      <c r="T127">
        <f>IFERROR(IF(SUM('pre-IRA livestock'!T$3:T23)&lt;'IRA Agriculture Funding'!S$26,0,
IF(T126&gt;0,1,1-(S$26-SUM('pre-IRA livestock'!T$3:T22))/'pre-IRA livestock'!T23)),0)</f>
        <v>0</v>
      </c>
      <c r="U127">
        <f>IFERROR(IF(SUM('pre-IRA livestock'!U$3:U23)&lt;'IRA Agriculture Funding'!T$26,0,
IF(U126&gt;0,1,1-(T$26-SUM('pre-IRA livestock'!U$3:U22))/'pre-IRA livestock'!U23)),0)</f>
        <v>0</v>
      </c>
      <c r="V127">
        <f>IFERROR(IF(SUM('pre-IRA livestock'!V$3:V23)&lt;'IRA Agriculture Funding'!U$26,0,
IF(V126&gt;0,1,1-(U$26-SUM('pre-IRA livestock'!V$3:V22))/'pre-IRA livestock'!V23)),0)</f>
        <v>0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>
      <c r="A128" s="245">
        <v>-100</v>
      </c>
      <c r="B128" s="245">
        <v>-9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>
        <f>IFERROR(IF(SUM('pre-IRA livestock'!K$3:K24)&lt;'IRA Agriculture Funding'!J$26,0,
IF(K127&gt;0,1,1-(J$26-SUM('pre-IRA livestock'!K$3:K23))/'pre-IRA livestock'!K24)),0)</f>
        <v>0</v>
      </c>
      <c r="L128">
        <f>IFERROR(IF(SUM('pre-IRA livestock'!L$3:L24)&lt;'IRA Agriculture Funding'!K$26,0,
IF(L127&gt;0,1,1-(K$26-SUM('pre-IRA livestock'!L$3:L23))/'pre-IRA livestock'!L24)),0)</f>
        <v>0</v>
      </c>
      <c r="M128">
        <f>IFERROR(IF(SUM('pre-IRA livestock'!M$3:M24)&lt;'IRA Agriculture Funding'!L$26,0,
IF(M127&gt;0,1,1-(L$26-SUM('pre-IRA livestock'!M$3:M23))/'pre-IRA livestock'!M24)),0)</f>
        <v>0</v>
      </c>
      <c r="N128">
        <f>IFERROR(IF(SUM('pre-IRA livestock'!N$3:N24)&lt;'IRA Agriculture Funding'!M$26,0,
IF(N127&gt;0,1,1-(M$26-SUM('pre-IRA livestock'!N$3:N23))/'pre-IRA livestock'!N24)),0)</f>
        <v>0</v>
      </c>
      <c r="O128">
        <f>IFERROR(IF(SUM('pre-IRA livestock'!O$3:O24)&lt;'IRA Agriculture Funding'!N$26,0,
IF(O127&gt;0,1,1-(N$26-SUM('pre-IRA livestock'!O$3:O23))/'pre-IRA livestock'!O24)),0)</f>
        <v>0</v>
      </c>
      <c r="P128">
        <f>IFERROR(IF(SUM('pre-IRA livestock'!P$3:P24)&lt;'IRA Agriculture Funding'!O$26,0,
IF(P127&gt;0,1,1-(O$26-SUM('pre-IRA livestock'!P$3:P23))/'pre-IRA livestock'!P24)),0)</f>
        <v>0</v>
      </c>
      <c r="Q128">
        <f>IFERROR(IF(SUM('pre-IRA livestock'!Q$3:Q24)&lt;'IRA Agriculture Funding'!P$26,0,
IF(Q127&gt;0,1,1-(P$26-SUM('pre-IRA livestock'!Q$3:Q23))/'pre-IRA livestock'!Q24)),0)</f>
        <v>0</v>
      </c>
      <c r="R128">
        <f>IFERROR(IF(SUM('pre-IRA livestock'!R$3:R24)&lt;'IRA Agriculture Funding'!Q$26,0,
IF(R127&gt;0,1,1-(Q$26-SUM('pre-IRA livestock'!R$3:R23))/'pre-IRA livestock'!R24)),0)</f>
        <v>0</v>
      </c>
      <c r="S128">
        <f>IFERROR(IF(SUM('pre-IRA livestock'!S$3:S24)&lt;'IRA Agriculture Funding'!R$26,0,
IF(S127&gt;0,1,1-(R$26-SUM('pre-IRA livestock'!S$3:S23))/'pre-IRA livestock'!S24)),0)</f>
        <v>0</v>
      </c>
      <c r="T128">
        <f>IFERROR(IF(SUM('pre-IRA livestock'!T$3:T24)&lt;'IRA Agriculture Funding'!S$26,0,
IF(T127&gt;0,1,1-(S$26-SUM('pre-IRA livestock'!T$3:T23))/'pre-IRA livestock'!T24)),0)</f>
        <v>0</v>
      </c>
      <c r="U128">
        <f>IFERROR(IF(SUM('pre-IRA livestock'!U$3:U24)&lt;'IRA Agriculture Funding'!T$26,0,
IF(U127&gt;0,1,1-(T$26-SUM('pre-IRA livestock'!U$3:U23))/'pre-IRA livestock'!U24)),0)</f>
        <v>0</v>
      </c>
      <c r="V128">
        <f>IFERROR(IF(SUM('pre-IRA livestock'!V$3:V24)&lt;'IRA Agriculture Funding'!U$26,0,
IF(V127&gt;0,1,1-(U$26-SUM('pre-IRA livestock'!V$3:V23))/'pre-IRA livestock'!V24)),0)</f>
        <v>0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>
      <c r="A129" s="245">
        <v>-90</v>
      </c>
      <c r="B129" s="245">
        <v>-8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>
        <f>IFERROR(IF(SUM('pre-IRA livestock'!K$3:K25)&lt;'IRA Agriculture Funding'!J$26,0,
IF(K128&gt;0,1,1-(J$26-SUM('pre-IRA livestock'!K$3:K24))/'pre-IRA livestock'!K25)),0)</f>
        <v>0</v>
      </c>
      <c r="L129">
        <f>IFERROR(IF(SUM('pre-IRA livestock'!L$3:L25)&lt;'IRA Agriculture Funding'!K$26,0,
IF(L128&gt;0,1,1-(K$26-SUM('pre-IRA livestock'!L$3:L24))/'pre-IRA livestock'!L25)),0)</f>
        <v>0</v>
      </c>
      <c r="M129">
        <f>IFERROR(IF(SUM('pre-IRA livestock'!M$3:M25)&lt;'IRA Agriculture Funding'!L$26,0,
IF(M128&gt;0,1,1-(L$26-SUM('pre-IRA livestock'!M$3:M24))/'pre-IRA livestock'!M25)),0)</f>
        <v>0</v>
      </c>
      <c r="N129">
        <f>IFERROR(IF(SUM('pre-IRA livestock'!N$3:N25)&lt;'IRA Agriculture Funding'!M$26,0,
IF(N128&gt;0,1,1-(M$26-SUM('pre-IRA livestock'!N$3:N24))/'pre-IRA livestock'!N25)),0)</f>
        <v>0</v>
      </c>
      <c r="O129">
        <f>IFERROR(IF(SUM('pre-IRA livestock'!O$3:O25)&lt;'IRA Agriculture Funding'!N$26,0,
IF(O128&gt;0,1,1-(N$26-SUM('pre-IRA livestock'!O$3:O24))/'pre-IRA livestock'!O25)),0)</f>
        <v>0</v>
      </c>
      <c r="P129">
        <f>IFERROR(IF(SUM('pre-IRA livestock'!P$3:P25)&lt;'IRA Agriculture Funding'!O$26,0,
IF(P128&gt;0,1,1-(O$26-SUM('pre-IRA livestock'!P$3:P24))/'pre-IRA livestock'!P25)),0)</f>
        <v>0</v>
      </c>
      <c r="Q129">
        <f>IFERROR(IF(SUM('pre-IRA livestock'!Q$3:Q25)&lt;'IRA Agriculture Funding'!P$26,0,
IF(Q128&gt;0,1,1-(P$26-SUM('pre-IRA livestock'!Q$3:Q24))/'pre-IRA livestock'!Q25)),0)</f>
        <v>0</v>
      </c>
      <c r="R129">
        <f>IFERROR(IF(SUM('pre-IRA livestock'!R$3:R25)&lt;'IRA Agriculture Funding'!Q$26,0,
IF(R128&gt;0,1,1-(Q$26-SUM('pre-IRA livestock'!R$3:R24))/'pre-IRA livestock'!R25)),0)</f>
        <v>0</v>
      </c>
      <c r="S129">
        <f>IFERROR(IF(SUM('pre-IRA livestock'!S$3:S25)&lt;'IRA Agriculture Funding'!R$26,0,
IF(S128&gt;0,1,1-(R$26-SUM('pre-IRA livestock'!S$3:S24))/'pre-IRA livestock'!S25)),0)</f>
        <v>0</v>
      </c>
      <c r="T129">
        <f>IFERROR(IF(SUM('pre-IRA livestock'!T$3:T25)&lt;'IRA Agriculture Funding'!S$26,0,
IF(T128&gt;0,1,1-(S$26-SUM('pre-IRA livestock'!T$3:T24))/'pre-IRA livestock'!T25)),0)</f>
        <v>0</v>
      </c>
      <c r="U129">
        <f>IFERROR(IF(SUM('pre-IRA livestock'!U$3:U25)&lt;'IRA Agriculture Funding'!T$26,0,
IF(U128&gt;0,1,1-(T$26-SUM('pre-IRA livestock'!U$3:U24))/'pre-IRA livestock'!U25)),0)</f>
        <v>0</v>
      </c>
      <c r="V129">
        <f>IFERROR(IF(SUM('pre-IRA livestock'!V$3:V25)&lt;'IRA Agriculture Funding'!U$26,0,
IF(V128&gt;0,1,1-(U$26-SUM('pre-IRA livestock'!V$3:V24))/'pre-IRA livestock'!V25)),0)</f>
        <v>0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>
      <c r="A130" s="245">
        <v>-80</v>
      </c>
      <c r="B130" s="245">
        <v>-7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>
        <f>IFERROR(IF(SUM('pre-IRA livestock'!K$3:K26)&lt;'IRA Agriculture Funding'!J$26,0,
IF(K129&gt;0,1,1-(J$26-SUM('pre-IRA livestock'!K$3:K25))/'pre-IRA livestock'!K26)),0)</f>
        <v>0</v>
      </c>
      <c r="L130">
        <f>IFERROR(IF(SUM('pre-IRA livestock'!L$3:L26)&lt;'IRA Agriculture Funding'!K$26,0,
IF(L129&gt;0,1,1-(K$26-SUM('pre-IRA livestock'!L$3:L25))/'pre-IRA livestock'!L26)),0)</f>
        <v>0</v>
      </c>
      <c r="M130">
        <f>IFERROR(IF(SUM('pre-IRA livestock'!M$3:M26)&lt;'IRA Agriculture Funding'!L$26,0,
IF(M129&gt;0,1,1-(L$26-SUM('pre-IRA livestock'!M$3:M25))/'pre-IRA livestock'!M26)),0)</f>
        <v>0</v>
      </c>
      <c r="N130">
        <f>IFERROR(IF(SUM('pre-IRA livestock'!N$3:N26)&lt;'IRA Agriculture Funding'!M$26,0,
IF(N129&gt;0,1,1-(M$26-SUM('pre-IRA livestock'!N$3:N25))/'pre-IRA livestock'!N26)),0)</f>
        <v>0</v>
      </c>
      <c r="O130">
        <f>IFERROR(IF(SUM('pre-IRA livestock'!O$3:O26)&lt;'IRA Agriculture Funding'!N$26,0,
IF(O129&gt;0,1,1-(N$26-SUM('pre-IRA livestock'!O$3:O25))/'pre-IRA livestock'!O26)),0)</f>
        <v>0</v>
      </c>
      <c r="P130">
        <f>IFERROR(IF(SUM('pre-IRA livestock'!P$3:P26)&lt;'IRA Agriculture Funding'!O$26,0,
IF(P129&gt;0,1,1-(O$26-SUM('pre-IRA livestock'!P$3:P25))/'pre-IRA livestock'!P26)),0)</f>
        <v>0</v>
      </c>
      <c r="Q130">
        <f>IFERROR(IF(SUM('pre-IRA livestock'!Q$3:Q26)&lt;'IRA Agriculture Funding'!P$26,0,
IF(Q129&gt;0,1,1-(P$26-SUM('pre-IRA livestock'!Q$3:Q25))/'pre-IRA livestock'!Q26)),0)</f>
        <v>0</v>
      </c>
      <c r="R130">
        <f>IFERROR(IF(SUM('pre-IRA livestock'!R$3:R26)&lt;'IRA Agriculture Funding'!Q$26,0,
IF(R129&gt;0,1,1-(Q$26-SUM('pre-IRA livestock'!R$3:R25))/'pre-IRA livestock'!R26)),0)</f>
        <v>0</v>
      </c>
      <c r="S130">
        <f>IFERROR(IF(SUM('pre-IRA livestock'!S$3:S26)&lt;'IRA Agriculture Funding'!R$26,0,
IF(S129&gt;0,1,1-(R$26-SUM('pre-IRA livestock'!S$3:S25))/'pre-IRA livestock'!S26)),0)</f>
        <v>0</v>
      </c>
      <c r="T130">
        <f>IFERROR(IF(SUM('pre-IRA livestock'!T$3:T26)&lt;'IRA Agriculture Funding'!S$26,0,
IF(T129&gt;0,1,1-(S$26-SUM('pre-IRA livestock'!T$3:T25))/'pre-IRA livestock'!T26)),0)</f>
        <v>0</v>
      </c>
      <c r="U130">
        <f>IFERROR(IF(SUM('pre-IRA livestock'!U$3:U26)&lt;'IRA Agriculture Funding'!T$26,0,
IF(U129&gt;0,1,1-(T$26-SUM('pre-IRA livestock'!U$3:U25))/'pre-IRA livestock'!U26)),0)</f>
        <v>0</v>
      </c>
      <c r="V130">
        <f>IFERROR(IF(SUM('pre-IRA livestock'!V$3:V26)&lt;'IRA Agriculture Funding'!U$26,0,
IF(V129&gt;0,1,1-(U$26-SUM('pre-IRA livestock'!V$3:V25))/'pre-IRA livestock'!V26)),0)</f>
        <v>0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>
      <c r="A131" s="245">
        <v>-70</v>
      </c>
      <c r="B131" s="245">
        <v>-6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>
        <f>IFERROR(IF(SUM('pre-IRA livestock'!K$3:K27)&lt;'IRA Agriculture Funding'!J$26,0,
IF(K130&gt;0,1,1-(J$26-SUM('pre-IRA livestock'!K$3:K26))/'pre-IRA livestock'!K27)),0)</f>
        <v>0</v>
      </c>
      <c r="L131">
        <f>IFERROR(IF(SUM('pre-IRA livestock'!L$3:L27)&lt;'IRA Agriculture Funding'!K$26,0,
IF(L130&gt;0,1,1-(K$26-SUM('pre-IRA livestock'!L$3:L26))/'pre-IRA livestock'!L27)),0)</f>
        <v>0</v>
      </c>
      <c r="M131">
        <f>IFERROR(IF(SUM('pre-IRA livestock'!M$3:M27)&lt;'IRA Agriculture Funding'!L$26,0,
IF(M130&gt;0,1,1-(L$26-SUM('pre-IRA livestock'!M$3:M26))/'pre-IRA livestock'!M27)),0)</f>
        <v>0</v>
      </c>
      <c r="N131">
        <f>IFERROR(IF(SUM('pre-IRA livestock'!N$3:N27)&lt;'IRA Agriculture Funding'!M$26,0,
IF(N130&gt;0,1,1-(M$26-SUM('pre-IRA livestock'!N$3:N26))/'pre-IRA livestock'!N27)),0)</f>
        <v>0</v>
      </c>
      <c r="O131">
        <f>IFERROR(IF(SUM('pre-IRA livestock'!O$3:O27)&lt;'IRA Agriculture Funding'!N$26,0,
IF(O130&gt;0,1,1-(N$26-SUM('pre-IRA livestock'!O$3:O26))/'pre-IRA livestock'!O27)),0)</f>
        <v>0</v>
      </c>
      <c r="P131">
        <f>IFERROR(IF(SUM('pre-IRA livestock'!P$3:P27)&lt;'IRA Agriculture Funding'!O$26,0,
IF(P130&gt;0,1,1-(O$26-SUM('pre-IRA livestock'!P$3:P26))/'pre-IRA livestock'!P27)),0)</f>
        <v>0</v>
      </c>
      <c r="Q131">
        <f>IFERROR(IF(SUM('pre-IRA livestock'!Q$3:Q27)&lt;'IRA Agriculture Funding'!P$26,0,
IF(Q130&gt;0,1,1-(P$26-SUM('pre-IRA livestock'!Q$3:Q26))/'pre-IRA livestock'!Q27)),0)</f>
        <v>0</v>
      </c>
      <c r="R131">
        <f>IFERROR(IF(SUM('pre-IRA livestock'!R$3:R27)&lt;'IRA Agriculture Funding'!Q$26,0,
IF(R130&gt;0,1,1-(Q$26-SUM('pre-IRA livestock'!R$3:R26))/'pre-IRA livestock'!R27)),0)</f>
        <v>0</v>
      </c>
      <c r="S131">
        <f>IFERROR(IF(SUM('pre-IRA livestock'!S$3:S27)&lt;'IRA Agriculture Funding'!R$26,0,
IF(S130&gt;0,1,1-(R$26-SUM('pre-IRA livestock'!S$3:S26))/'pre-IRA livestock'!S27)),0)</f>
        <v>0</v>
      </c>
      <c r="T131">
        <f>IFERROR(IF(SUM('pre-IRA livestock'!T$3:T27)&lt;'IRA Agriculture Funding'!S$26,0,
IF(T130&gt;0,1,1-(S$26-SUM('pre-IRA livestock'!T$3:T26))/'pre-IRA livestock'!T27)),0)</f>
        <v>0</v>
      </c>
      <c r="U131">
        <f>IFERROR(IF(SUM('pre-IRA livestock'!U$3:U27)&lt;'IRA Agriculture Funding'!T$26,0,
IF(U130&gt;0,1,1-(T$26-SUM('pre-IRA livestock'!U$3:U26))/'pre-IRA livestock'!U27)),0)</f>
        <v>0</v>
      </c>
      <c r="V131">
        <f>IFERROR(IF(SUM('pre-IRA livestock'!V$3:V27)&lt;'IRA Agriculture Funding'!U$26,0,
IF(V130&gt;0,1,1-(U$26-SUM('pre-IRA livestock'!V$3:V26))/'pre-IRA livestock'!V27)),0)</f>
        <v>0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>
      <c r="A132" s="245">
        <v>-60</v>
      </c>
      <c r="B132" s="245">
        <v>-5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>
        <f>IFERROR(IF(SUM('pre-IRA livestock'!K$3:K28)&lt;'IRA Agriculture Funding'!J$26,0,
IF(K131&gt;0,1,1-(J$26-SUM('pre-IRA livestock'!K$3:K27))/'pre-IRA livestock'!K28)),0)</f>
        <v>0</v>
      </c>
      <c r="L132">
        <f>IFERROR(IF(SUM('pre-IRA livestock'!L$3:L28)&lt;'IRA Agriculture Funding'!K$26,0,
IF(L131&gt;0,1,1-(K$26-SUM('pre-IRA livestock'!L$3:L27))/'pre-IRA livestock'!L28)),0)</f>
        <v>0</v>
      </c>
      <c r="M132">
        <f>IFERROR(IF(SUM('pre-IRA livestock'!M$3:M28)&lt;'IRA Agriculture Funding'!L$26,0,
IF(M131&gt;0,1,1-(L$26-SUM('pre-IRA livestock'!M$3:M27))/'pre-IRA livestock'!M28)),0)</f>
        <v>0</v>
      </c>
      <c r="N132">
        <f>IFERROR(IF(SUM('pre-IRA livestock'!N$3:N28)&lt;'IRA Agriculture Funding'!M$26,0,
IF(N131&gt;0,1,1-(M$26-SUM('pre-IRA livestock'!N$3:N27))/'pre-IRA livestock'!N28)),0)</f>
        <v>0</v>
      </c>
      <c r="O132">
        <f>IFERROR(IF(SUM('pre-IRA livestock'!O$3:O28)&lt;'IRA Agriculture Funding'!N$26,0,
IF(O131&gt;0,1,1-(N$26-SUM('pre-IRA livestock'!O$3:O27))/'pre-IRA livestock'!O28)),0)</f>
        <v>0</v>
      </c>
      <c r="P132">
        <f>IFERROR(IF(SUM('pre-IRA livestock'!P$3:P28)&lt;'IRA Agriculture Funding'!O$26,0,
IF(P131&gt;0,1,1-(O$26-SUM('pre-IRA livestock'!P$3:P27))/'pre-IRA livestock'!P28)),0)</f>
        <v>0</v>
      </c>
      <c r="Q132">
        <f>IFERROR(IF(SUM('pre-IRA livestock'!Q$3:Q28)&lt;'IRA Agriculture Funding'!P$26,0,
IF(Q131&gt;0,1,1-(P$26-SUM('pre-IRA livestock'!Q$3:Q27))/'pre-IRA livestock'!Q28)),0)</f>
        <v>0</v>
      </c>
      <c r="R132">
        <f>IFERROR(IF(SUM('pre-IRA livestock'!R$3:R28)&lt;'IRA Agriculture Funding'!Q$26,0,
IF(R131&gt;0,1,1-(Q$26-SUM('pre-IRA livestock'!R$3:R27))/'pre-IRA livestock'!R28)),0)</f>
        <v>0</v>
      </c>
      <c r="S132">
        <f>IFERROR(IF(SUM('pre-IRA livestock'!S$3:S28)&lt;'IRA Agriculture Funding'!R$26,0,
IF(S131&gt;0,1,1-(R$26-SUM('pre-IRA livestock'!S$3:S27))/'pre-IRA livestock'!S28)),0)</f>
        <v>0</v>
      </c>
      <c r="T132">
        <f>IFERROR(IF(SUM('pre-IRA livestock'!T$3:T28)&lt;'IRA Agriculture Funding'!S$26,0,
IF(T131&gt;0,1,1-(S$26-SUM('pre-IRA livestock'!T$3:T27))/'pre-IRA livestock'!T28)),0)</f>
        <v>0</v>
      </c>
      <c r="U132">
        <f>IFERROR(IF(SUM('pre-IRA livestock'!U$3:U28)&lt;'IRA Agriculture Funding'!T$26,0,
IF(U131&gt;0,1,1-(T$26-SUM('pre-IRA livestock'!U$3:U27))/'pre-IRA livestock'!U28)),0)</f>
        <v>0</v>
      </c>
      <c r="V132">
        <f>IFERROR(IF(SUM('pre-IRA livestock'!V$3:V28)&lt;'IRA Agriculture Funding'!U$26,0,
IF(V131&gt;0,1,1-(U$26-SUM('pre-IRA livestock'!V$3:V27))/'pre-IRA livestock'!V28)),0)</f>
        <v>0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>
      <c r="A133" s="245">
        <v>-50</v>
      </c>
      <c r="B133" s="245">
        <v>-4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>
        <f>IFERROR(IF(SUM('pre-IRA livestock'!K$3:K29)&lt;'IRA Agriculture Funding'!J$26,0,
IF(K132&gt;0,1,1-(J$26-SUM('pre-IRA livestock'!K$3:K28))/'pre-IRA livestock'!K29)),0)</f>
        <v>0</v>
      </c>
      <c r="L133">
        <f>IFERROR(IF(SUM('pre-IRA livestock'!L$3:L29)&lt;'IRA Agriculture Funding'!K$26,0,
IF(L132&gt;0,1,1-(K$26-SUM('pre-IRA livestock'!L$3:L28))/'pre-IRA livestock'!L29)),0)</f>
        <v>0</v>
      </c>
      <c r="M133">
        <f>IFERROR(IF(SUM('pre-IRA livestock'!M$3:M29)&lt;'IRA Agriculture Funding'!L$26,0,
IF(M132&gt;0,1,1-(L$26-SUM('pre-IRA livestock'!M$3:M28))/'pre-IRA livestock'!M29)),0)</f>
        <v>0</v>
      </c>
      <c r="N133">
        <f>IFERROR(IF(SUM('pre-IRA livestock'!N$3:N29)&lt;'IRA Agriculture Funding'!M$26,0,
IF(N132&gt;0,1,1-(M$26-SUM('pre-IRA livestock'!N$3:N28))/'pre-IRA livestock'!N29)),0)</f>
        <v>0</v>
      </c>
      <c r="O133">
        <f>IFERROR(IF(SUM('pre-IRA livestock'!O$3:O29)&lt;'IRA Agriculture Funding'!N$26,0,
IF(O132&gt;0,1,1-(N$26-SUM('pre-IRA livestock'!O$3:O28))/'pre-IRA livestock'!O29)),0)</f>
        <v>0</v>
      </c>
      <c r="P133">
        <f>IFERROR(IF(SUM('pre-IRA livestock'!P$3:P29)&lt;'IRA Agriculture Funding'!O$26,0,
IF(P132&gt;0,1,1-(O$26-SUM('pre-IRA livestock'!P$3:P28))/'pre-IRA livestock'!P29)),0)</f>
        <v>0</v>
      </c>
      <c r="Q133">
        <f>IFERROR(IF(SUM('pre-IRA livestock'!Q$3:Q29)&lt;'IRA Agriculture Funding'!P$26,0,
IF(Q132&gt;0,1,1-(P$26-SUM('pre-IRA livestock'!Q$3:Q28))/'pre-IRA livestock'!Q29)),0)</f>
        <v>0</v>
      </c>
      <c r="R133">
        <f>IFERROR(IF(SUM('pre-IRA livestock'!R$3:R29)&lt;'IRA Agriculture Funding'!Q$26,0,
IF(R132&gt;0,1,1-(Q$26-SUM('pre-IRA livestock'!R$3:R28))/'pre-IRA livestock'!R29)),0)</f>
        <v>0</v>
      </c>
      <c r="S133">
        <f>IFERROR(IF(SUM('pre-IRA livestock'!S$3:S29)&lt;'IRA Agriculture Funding'!R$26,0,
IF(S132&gt;0,1,1-(R$26-SUM('pre-IRA livestock'!S$3:S28))/'pre-IRA livestock'!S29)),0)</f>
        <v>0</v>
      </c>
      <c r="T133">
        <f>IFERROR(IF(SUM('pre-IRA livestock'!T$3:T29)&lt;'IRA Agriculture Funding'!S$26,0,
IF(T132&gt;0,1,1-(S$26-SUM('pre-IRA livestock'!T$3:T28))/'pre-IRA livestock'!T29)),0)</f>
        <v>0</v>
      </c>
      <c r="U133">
        <f>IFERROR(IF(SUM('pre-IRA livestock'!U$3:U29)&lt;'IRA Agriculture Funding'!T$26,0,
IF(U132&gt;0,1,1-(T$26-SUM('pre-IRA livestock'!U$3:U28))/'pre-IRA livestock'!U29)),0)</f>
        <v>0</v>
      </c>
      <c r="V133">
        <f>IFERROR(IF(SUM('pre-IRA livestock'!V$3:V29)&lt;'IRA Agriculture Funding'!U$26,0,
IF(V132&gt;0,1,1-(U$26-SUM('pre-IRA livestock'!V$3:V28))/'pre-IRA livestock'!V29)),0)</f>
        <v>0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>
      <c r="A134" s="245">
        <v>-40</v>
      </c>
      <c r="B134" s="245">
        <v>-3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>
        <f>IFERROR(IF(SUM('pre-IRA livestock'!K$3:K30)&lt;'IRA Agriculture Funding'!J$26,0,
IF(K133&gt;0,1,1-(J$26-SUM('pre-IRA livestock'!K$3:K29))/'pre-IRA livestock'!K30)),0)</f>
        <v>0</v>
      </c>
      <c r="L134">
        <f>IFERROR(IF(SUM('pre-IRA livestock'!L$3:L30)&lt;'IRA Agriculture Funding'!K$26,0,
IF(L133&gt;0,1,1-(K$26-SUM('pre-IRA livestock'!L$3:L29))/'pre-IRA livestock'!L30)),0)</f>
        <v>0</v>
      </c>
      <c r="M134">
        <f>IFERROR(IF(SUM('pre-IRA livestock'!M$3:M30)&lt;'IRA Agriculture Funding'!L$26,0,
IF(M133&gt;0,1,1-(L$26-SUM('pre-IRA livestock'!M$3:M29))/'pre-IRA livestock'!M30)),0)</f>
        <v>0</v>
      </c>
      <c r="N134">
        <f>IFERROR(IF(SUM('pre-IRA livestock'!N$3:N30)&lt;'IRA Agriculture Funding'!M$26,0,
IF(N133&gt;0,1,1-(M$26-SUM('pre-IRA livestock'!N$3:N29))/'pre-IRA livestock'!N30)),0)</f>
        <v>0</v>
      </c>
      <c r="O134">
        <f>IFERROR(IF(SUM('pre-IRA livestock'!O$3:O30)&lt;'IRA Agriculture Funding'!N$26,0,
IF(O133&gt;0,1,1-(N$26-SUM('pre-IRA livestock'!O$3:O29))/'pre-IRA livestock'!O30)),0)</f>
        <v>0</v>
      </c>
      <c r="P134">
        <f>IFERROR(IF(SUM('pre-IRA livestock'!P$3:P30)&lt;'IRA Agriculture Funding'!O$26,0,
IF(P133&gt;0,1,1-(O$26-SUM('pre-IRA livestock'!P$3:P29))/'pre-IRA livestock'!P30)),0)</f>
        <v>0</v>
      </c>
      <c r="Q134">
        <f>IFERROR(IF(SUM('pre-IRA livestock'!Q$3:Q30)&lt;'IRA Agriculture Funding'!P$26,0,
IF(Q133&gt;0,1,1-(P$26-SUM('pre-IRA livestock'!Q$3:Q29))/'pre-IRA livestock'!Q30)),0)</f>
        <v>0</v>
      </c>
      <c r="R134">
        <f>IFERROR(IF(SUM('pre-IRA livestock'!R$3:R30)&lt;'IRA Agriculture Funding'!Q$26,0,
IF(R133&gt;0,1,1-(Q$26-SUM('pre-IRA livestock'!R$3:R29))/'pre-IRA livestock'!R30)),0)</f>
        <v>0</v>
      </c>
      <c r="S134">
        <f>IFERROR(IF(SUM('pre-IRA livestock'!S$3:S30)&lt;'IRA Agriculture Funding'!R$26,0,
IF(S133&gt;0,1,1-(R$26-SUM('pre-IRA livestock'!S$3:S29))/'pre-IRA livestock'!S30)),0)</f>
        <v>0</v>
      </c>
      <c r="T134">
        <f>IFERROR(IF(SUM('pre-IRA livestock'!T$3:T30)&lt;'IRA Agriculture Funding'!S$26,0,
IF(T133&gt;0,1,1-(S$26-SUM('pre-IRA livestock'!T$3:T29))/'pre-IRA livestock'!T30)),0)</f>
        <v>0</v>
      </c>
      <c r="U134">
        <f>IFERROR(IF(SUM('pre-IRA livestock'!U$3:U30)&lt;'IRA Agriculture Funding'!T$26,0,
IF(U133&gt;0,1,1-(T$26-SUM('pre-IRA livestock'!U$3:U29))/'pre-IRA livestock'!U30)),0)</f>
        <v>0</v>
      </c>
      <c r="V134">
        <f>IFERROR(IF(SUM('pre-IRA livestock'!V$3:V30)&lt;'IRA Agriculture Funding'!U$26,0,
IF(V133&gt;0,1,1-(U$26-SUM('pre-IRA livestock'!V$3:V29))/'pre-IRA livestock'!V30)),0)</f>
        <v>0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>
      <c r="A135" s="245">
        <v>-30</v>
      </c>
      <c r="B135" s="245">
        <v>-2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>
        <f>IFERROR(IF(SUM('pre-IRA livestock'!K$3:K31)&lt;'IRA Agriculture Funding'!J$26,0,
IF(K134&gt;0,1,1-(J$26-SUM('pre-IRA livestock'!K$3:K30))/'pre-IRA livestock'!K31)),0)</f>
        <v>0</v>
      </c>
      <c r="L135">
        <f>IFERROR(IF(SUM('pre-IRA livestock'!L$3:L31)&lt;'IRA Agriculture Funding'!K$26,0,
IF(L134&gt;0,1,1-(K$26-SUM('pre-IRA livestock'!L$3:L30))/'pre-IRA livestock'!L31)),0)</f>
        <v>0</v>
      </c>
      <c r="M135">
        <f>IFERROR(IF(SUM('pre-IRA livestock'!M$3:M31)&lt;'IRA Agriculture Funding'!L$26,0,
IF(M134&gt;0,1,1-(L$26-SUM('pre-IRA livestock'!M$3:M30))/'pre-IRA livestock'!M31)),0)</f>
        <v>0</v>
      </c>
      <c r="N135">
        <f>IFERROR(IF(SUM('pre-IRA livestock'!N$3:N31)&lt;'IRA Agriculture Funding'!M$26,0,
IF(N134&gt;0,1,1-(M$26-SUM('pre-IRA livestock'!N$3:N30))/'pre-IRA livestock'!N31)),0)</f>
        <v>0</v>
      </c>
      <c r="O135">
        <f>IFERROR(IF(SUM('pre-IRA livestock'!O$3:O31)&lt;'IRA Agriculture Funding'!N$26,0,
IF(O134&gt;0,1,1-(N$26-SUM('pre-IRA livestock'!O$3:O30))/'pre-IRA livestock'!O31)),0)</f>
        <v>0</v>
      </c>
      <c r="P135">
        <f>IFERROR(IF(SUM('pre-IRA livestock'!P$3:P31)&lt;'IRA Agriculture Funding'!O$26,0,
IF(P134&gt;0,1,1-(O$26-SUM('pre-IRA livestock'!P$3:P30))/'pre-IRA livestock'!P31)),0)</f>
        <v>0</v>
      </c>
      <c r="Q135">
        <f>IFERROR(IF(SUM('pre-IRA livestock'!Q$3:Q31)&lt;'IRA Agriculture Funding'!P$26,0,
IF(Q134&gt;0,1,1-(P$26-SUM('pre-IRA livestock'!Q$3:Q30))/'pre-IRA livestock'!Q31)),0)</f>
        <v>0</v>
      </c>
      <c r="R135">
        <f>IFERROR(IF(SUM('pre-IRA livestock'!R$3:R31)&lt;'IRA Agriculture Funding'!Q$26,0,
IF(R134&gt;0,1,1-(Q$26-SUM('pre-IRA livestock'!R$3:R30))/'pre-IRA livestock'!R31)),0)</f>
        <v>0</v>
      </c>
      <c r="S135">
        <f>IFERROR(IF(SUM('pre-IRA livestock'!S$3:S31)&lt;'IRA Agriculture Funding'!R$26,0,
IF(S134&gt;0,1,1-(R$26-SUM('pre-IRA livestock'!S$3:S30))/'pre-IRA livestock'!S31)),0)</f>
        <v>0</v>
      </c>
      <c r="T135">
        <f>IFERROR(IF(SUM('pre-IRA livestock'!T$3:T31)&lt;'IRA Agriculture Funding'!S$26,0,
IF(T134&gt;0,1,1-(S$26-SUM('pre-IRA livestock'!T$3:T30))/'pre-IRA livestock'!T31)),0)</f>
        <v>0</v>
      </c>
      <c r="U135">
        <f>IFERROR(IF(SUM('pre-IRA livestock'!U$3:U31)&lt;'IRA Agriculture Funding'!T$26,0,
IF(U134&gt;0,1,1-(T$26-SUM('pre-IRA livestock'!U$3:U30))/'pre-IRA livestock'!U31)),0)</f>
        <v>0</v>
      </c>
      <c r="V135">
        <f>IFERROR(IF(SUM('pre-IRA livestock'!V$3:V31)&lt;'IRA Agriculture Funding'!U$26,0,
IF(V134&gt;0,1,1-(U$26-SUM('pre-IRA livestock'!V$3:V30))/'pre-IRA livestock'!V31)),0)</f>
        <v>0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>
      <c r="A136" s="245">
        <v>-20</v>
      </c>
      <c r="B136" s="245">
        <v>-1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>
        <f>IFERROR(IF(SUM('pre-IRA livestock'!K$3:K32)&lt;'IRA Agriculture Funding'!J$26,0,
IF(K135&gt;0,1,1-(J$26-SUM('pre-IRA livestock'!K$3:K31))/'pre-IRA livestock'!K32)),0)</f>
        <v>0</v>
      </c>
      <c r="L136">
        <f>IFERROR(IF(SUM('pre-IRA livestock'!L$3:L32)&lt;'IRA Agriculture Funding'!K$26,0,
IF(L135&gt;0,1,1-(K$26-SUM('pre-IRA livestock'!L$3:L31))/'pre-IRA livestock'!L32)),0)</f>
        <v>0</v>
      </c>
      <c r="M136">
        <f>IFERROR(IF(SUM('pre-IRA livestock'!M$3:M32)&lt;'IRA Agriculture Funding'!L$26,0,
IF(M135&gt;0,1,1-(L$26-SUM('pre-IRA livestock'!M$3:M31))/'pre-IRA livestock'!M32)),0)</f>
        <v>0</v>
      </c>
      <c r="N136">
        <f>IFERROR(IF(SUM('pre-IRA livestock'!N$3:N32)&lt;'IRA Agriculture Funding'!M$26,0,
IF(N135&gt;0,1,1-(M$26-SUM('pre-IRA livestock'!N$3:N31))/'pre-IRA livestock'!N32)),0)</f>
        <v>0</v>
      </c>
      <c r="O136">
        <f>IFERROR(IF(SUM('pre-IRA livestock'!O$3:O32)&lt;'IRA Agriculture Funding'!N$26,0,
IF(O135&gt;0,1,1-(N$26-SUM('pre-IRA livestock'!O$3:O31))/'pre-IRA livestock'!O32)),0)</f>
        <v>0</v>
      </c>
      <c r="P136">
        <f>IFERROR(IF(SUM('pre-IRA livestock'!P$3:P32)&lt;'IRA Agriculture Funding'!O$26,0,
IF(P135&gt;0,1,1-(O$26-SUM('pre-IRA livestock'!P$3:P31))/'pre-IRA livestock'!P32)),0)</f>
        <v>0</v>
      </c>
      <c r="Q136">
        <f>IFERROR(IF(SUM('pre-IRA livestock'!Q$3:Q32)&lt;'IRA Agriculture Funding'!P$26,0,
IF(Q135&gt;0,1,1-(P$26-SUM('pre-IRA livestock'!Q$3:Q31))/'pre-IRA livestock'!Q32)),0)</f>
        <v>0</v>
      </c>
      <c r="R136">
        <f>IFERROR(IF(SUM('pre-IRA livestock'!R$3:R32)&lt;'IRA Agriculture Funding'!Q$26,0,
IF(R135&gt;0,1,1-(Q$26-SUM('pre-IRA livestock'!R$3:R31))/'pre-IRA livestock'!R32)),0)</f>
        <v>0</v>
      </c>
      <c r="S136">
        <f>IFERROR(IF(SUM('pre-IRA livestock'!S$3:S32)&lt;'IRA Agriculture Funding'!R$26,0,
IF(S135&gt;0,1,1-(R$26-SUM('pre-IRA livestock'!S$3:S31))/'pre-IRA livestock'!S32)),0)</f>
        <v>0</v>
      </c>
      <c r="T136">
        <f>IFERROR(IF(SUM('pre-IRA livestock'!T$3:T32)&lt;'IRA Agriculture Funding'!S$26,0,
IF(T135&gt;0,1,1-(S$26-SUM('pre-IRA livestock'!T$3:T31))/'pre-IRA livestock'!T32)),0)</f>
        <v>0</v>
      </c>
      <c r="U136">
        <f>IFERROR(IF(SUM('pre-IRA livestock'!U$3:U32)&lt;'IRA Agriculture Funding'!T$26,0,
IF(U135&gt;0,1,1-(T$26-SUM('pre-IRA livestock'!U$3:U31))/'pre-IRA livestock'!U32)),0)</f>
        <v>0</v>
      </c>
      <c r="V136">
        <f>IFERROR(IF(SUM('pre-IRA livestock'!V$3:V32)&lt;'IRA Agriculture Funding'!U$26,0,
IF(V135&gt;0,1,1-(U$26-SUM('pre-IRA livestock'!V$3:V31))/'pre-IRA livestock'!V32)),0)</f>
        <v>0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>
      <c r="A137" s="245">
        <v>-10</v>
      </c>
      <c r="B137" s="245">
        <v>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>
        <f>IFERROR(IF(SUM('pre-IRA livestock'!K$3:K33)&lt;'IRA Agriculture Funding'!J$26,0,
IF(K136&gt;0,1,1-(J$26-SUM('pre-IRA livestock'!K$3:K32))/'pre-IRA livestock'!K33)),0)</f>
        <v>0</v>
      </c>
      <c r="L137">
        <f>IFERROR(IF(SUM('pre-IRA livestock'!L$3:L33)&lt;'IRA Agriculture Funding'!K$26,0,
IF(L136&gt;0,1,1-(K$26-SUM('pre-IRA livestock'!L$3:L32))/'pre-IRA livestock'!L33)),0)</f>
        <v>0</v>
      </c>
      <c r="M137">
        <f>IFERROR(IF(SUM('pre-IRA livestock'!M$3:M33)&lt;'IRA Agriculture Funding'!L$26,0,
IF(M136&gt;0,1,1-(L$26-SUM('pre-IRA livestock'!M$3:M32))/'pre-IRA livestock'!M33)),0)</f>
        <v>0</v>
      </c>
      <c r="N137">
        <f>IFERROR(IF(SUM('pre-IRA livestock'!N$3:N33)&lt;'IRA Agriculture Funding'!M$26,0,
IF(N136&gt;0,1,1-(M$26-SUM('pre-IRA livestock'!N$3:N32))/'pre-IRA livestock'!N33)),0)</f>
        <v>0</v>
      </c>
      <c r="O137">
        <f>IFERROR(IF(SUM('pre-IRA livestock'!O$3:O33)&lt;'IRA Agriculture Funding'!N$26,0,
IF(O136&gt;0,1,1-(N$26-SUM('pre-IRA livestock'!O$3:O32))/'pre-IRA livestock'!O33)),0)</f>
        <v>0</v>
      </c>
      <c r="P137">
        <f>IFERROR(IF(SUM('pre-IRA livestock'!P$3:P33)&lt;'IRA Agriculture Funding'!O$26,0,
IF(P136&gt;0,1,1-(O$26-SUM('pre-IRA livestock'!P$3:P32))/'pre-IRA livestock'!P33)),0)</f>
        <v>0</v>
      </c>
      <c r="Q137">
        <f>IFERROR(IF(SUM('pre-IRA livestock'!Q$3:Q33)&lt;'IRA Agriculture Funding'!P$26,0,
IF(Q136&gt;0,1,1-(P$26-SUM('pre-IRA livestock'!Q$3:Q32))/'pre-IRA livestock'!Q33)),0)</f>
        <v>0</v>
      </c>
      <c r="R137">
        <f>IFERROR(IF(SUM('pre-IRA livestock'!R$3:R33)&lt;'IRA Agriculture Funding'!Q$26,0,
IF(R136&gt;0,1,1-(Q$26-SUM('pre-IRA livestock'!R$3:R32))/'pre-IRA livestock'!R33)),0)</f>
        <v>0</v>
      </c>
      <c r="S137">
        <f>IFERROR(IF(SUM('pre-IRA livestock'!S$3:S33)&lt;'IRA Agriculture Funding'!R$26,0,
IF(S136&gt;0,1,1-(R$26-SUM('pre-IRA livestock'!S$3:S32))/'pre-IRA livestock'!S33)),0)</f>
        <v>0</v>
      </c>
      <c r="T137">
        <f>IFERROR(IF(SUM('pre-IRA livestock'!T$3:T33)&lt;'IRA Agriculture Funding'!S$26,0,
IF(T136&gt;0,1,1-(S$26-SUM('pre-IRA livestock'!T$3:T32))/'pre-IRA livestock'!T33)),0)</f>
        <v>0</v>
      </c>
      <c r="U137">
        <f>IFERROR(IF(SUM('pre-IRA livestock'!U$3:U33)&lt;'IRA Agriculture Funding'!T$26,0,
IF(U136&gt;0,1,1-(T$26-SUM('pre-IRA livestock'!U$3:U32))/'pre-IRA livestock'!U33)),0)</f>
        <v>0</v>
      </c>
      <c r="V137">
        <f>IFERROR(IF(SUM('pre-IRA livestock'!V$3:V33)&lt;'IRA Agriculture Funding'!U$26,0,
IF(V136&gt;0,1,1-(U$26-SUM('pre-IRA livestock'!V$3:V32))/'pre-IRA livestock'!V33)),0)</f>
        <v>0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>
      <c r="A138" s="245">
        <v>0</v>
      </c>
      <c r="B138" s="245">
        <v>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>
        <f>IFERROR(IF(SUM('pre-IRA livestock'!K$3:K34)&lt;'IRA Agriculture Funding'!J$26,0,
IF(K137&gt;0,1,1-(J$26-SUM('pre-IRA livestock'!K$3:K33))/'pre-IRA livestock'!K34)),0)</f>
        <v>0</v>
      </c>
      <c r="L138">
        <f>IFERROR(IF(SUM('pre-IRA livestock'!L$3:L34)&lt;'IRA Agriculture Funding'!K$26,0,
IF(L137&gt;0,1,1-(K$26-SUM('pre-IRA livestock'!L$3:L33))/'pre-IRA livestock'!L34)),0)</f>
        <v>0</v>
      </c>
      <c r="M138">
        <f>IFERROR(IF(SUM('pre-IRA livestock'!M$3:M34)&lt;'IRA Agriculture Funding'!L$26,0,
IF(M137&gt;0,1,1-(L$26-SUM('pre-IRA livestock'!M$3:M33))/'pre-IRA livestock'!M34)),0)</f>
        <v>0</v>
      </c>
      <c r="N138">
        <f>IFERROR(IF(SUM('pre-IRA livestock'!N$3:N34)&lt;'IRA Agriculture Funding'!M$26,0,
IF(N137&gt;0,1,1-(M$26-SUM('pre-IRA livestock'!N$3:N33))/'pre-IRA livestock'!N34)),0)</f>
        <v>0</v>
      </c>
      <c r="O138">
        <f>IFERROR(IF(SUM('pre-IRA livestock'!O$3:O34)&lt;'IRA Agriculture Funding'!N$26,0,
IF(O137&gt;0,1,1-(N$26-SUM('pre-IRA livestock'!O$3:O33))/'pre-IRA livestock'!O34)),0)</f>
        <v>0</v>
      </c>
      <c r="P138">
        <f>IFERROR(IF(SUM('pre-IRA livestock'!P$3:P34)&lt;'IRA Agriculture Funding'!O$26,0,
IF(P137&gt;0,1,1-(O$26-SUM('pre-IRA livestock'!P$3:P33))/'pre-IRA livestock'!P34)),0)</f>
        <v>0</v>
      </c>
      <c r="Q138">
        <f>IFERROR(IF(SUM('pre-IRA livestock'!Q$3:Q34)&lt;'IRA Agriculture Funding'!P$26,0,
IF(Q137&gt;0,1,1-(P$26-SUM('pre-IRA livestock'!Q$3:Q33))/'pre-IRA livestock'!Q34)),0)</f>
        <v>0</v>
      </c>
      <c r="R138">
        <f>IFERROR(IF(SUM('pre-IRA livestock'!R$3:R34)&lt;'IRA Agriculture Funding'!Q$26,0,
IF(R137&gt;0,1,1-(Q$26-SUM('pre-IRA livestock'!R$3:R33))/'pre-IRA livestock'!R34)),0)</f>
        <v>0</v>
      </c>
      <c r="S138">
        <f>IFERROR(IF(SUM('pre-IRA livestock'!S$3:S34)&lt;'IRA Agriculture Funding'!R$26,0,
IF(S137&gt;0,1,1-(R$26-SUM('pre-IRA livestock'!S$3:S33))/'pre-IRA livestock'!S34)),0)</f>
        <v>0</v>
      </c>
      <c r="T138">
        <f>IFERROR(IF(SUM('pre-IRA livestock'!T$3:T34)&lt;'IRA Agriculture Funding'!S$26,0,
IF(T137&gt;0,1,1-(S$26-SUM('pre-IRA livestock'!T$3:T33))/'pre-IRA livestock'!T34)),0)</f>
        <v>0</v>
      </c>
      <c r="U138">
        <f>IFERROR(IF(SUM('pre-IRA livestock'!U$3:U34)&lt;'IRA Agriculture Funding'!T$26,0,
IF(U137&gt;0,1,1-(T$26-SUM('pre-IRA livestock'!U$3:U33))/'pre-IRA livestock'!U34)),0)</f>
        <v>0</v>
      </c>
      <c r="V138">
        <f>IFERROR(IF(SUM('pre-IRA livestock'!V$3:V34)&lt;'IRA Agriculture Funding'!U$26,0,
IF(V137&gt;0,1,1-(U$26-SUM('pre-IRA livestock'!V$3:V33))/'pre-IRA livestock'!V34)),0)</f>
        <v>0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>
      <c r="A139" s="245">
        <v>0.1</v>
      </c>
      <c r="B139" s="245">
        <v>1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>
        <f>IFERROR(IF(SUM('pre-IRA livestock'!K$3:K35)&lt;'IRA Agriculture Funding'!J$26,0,
IF(K138&gt;0,1,1-(J$26-SUM('pre-IRA livestock'!K$3:K34))/'pre-IRA livestock'!K35)),0)</f>
        <v>0</v>
      </c>
      <c r="L139">
        <f>IFERROR(IF(SUM('pre-IRA livestock'!L$3:L35)&lt;'IRA Agriculture Funding'!K$26,0,
IF(L138&gt;0,1,1-(K$26-SUM('pre-IRA livestock'!L$3:L34))/'pre-IRA livestock'!L35)),0)</f>
        <v>0</v>
      </c>
      <c r="M139">
        <f>IFERROR(IF(SUM('pre-IRA livestock'!M$3:M35)&lt;'IRA Agriculture Funding'!L$26,0,
IF(M138&gt;0,1,1-(L$26-SUM('pre-IRA livestock'!M$3:M34))/'pre-IRA livestock'!M35)),0)</f>
        <v>0</v>
      </c>
      <c r="N139">
        <f>IFERROR(IF(SUM('pre-IRA livestock'!N$3:N35)&lt;'IRA Agriculture Funding'!M$26,0,
IF(N138&gt;0,1,1-(M$26-SUM('pre-IRA livestock'!N$3:N34))/'pre-IRA livestock'!N35)),0)</f>
        <v>0</v>
      </c>
      <c r="O139">
        <f>IFERROR(IF(SUM('pre-IRA livestock'!O$3:O35)&lt;'IRA Agriculture Funding'!N$26,0,
IF(O138&gt;0,1,1-(N$26-SUM('pre-IRA livestock'!O$3:O34))/'pre-IRA livestock'!O35)),0)</f>
        <v>0</v>
      </c>
      <c r="P139">
        <f>IFERROR(IF(SUM('pre-IRA livestock'!P$3:P35)&lt;'IRA Agriculture Funding'!O$26,0,
IF(P138&gt;0,1,1-(O$26-SUM('pre-IRA livestock'!P$3:P34))/'pre-IRA livestock'!P35)),0)</f>
        <v>0</v>
      </c>
      <c r="Q139">
        <f>IFERROR(IF(SUM('pre-IRA livestock'!Q$3:Q35)&lt;'IRA Agriculture Funding'!P$26,0,
IF(Q138&gt;0,1,1-(P$26-SUM('pre-IRA livestock'!Q$3:Q34))/'pre-IRA livestock'!Q35)),0)</f>
        <v>0</v>
      </c>
      <c r="R139">
        <f>IFERROR(IF(SUM('pre-IRA livestock'!R$3:R35)&lt;'IRA Agriculture Funding'!Q$26,0,
IF(R138&gt;0,1,1-(Q$26-SUM('pre-IRA livestock'!R$3:R34))/'pre-IRA livestock'!R35)),0)</f>
        <v>0</v>
      </c>
      <c r="S139">
        <f>IFERROR(IF(SUM('pre-IRA livestock'!S$3:S35)&lt;'IRA Agriculture Funding'!R$26,0,
IF(S138&gt;0,1,1-(R$26-SUM('pre-IRA livestock'!S$3:S34))/'pre-IRA livestock'!S35)),0)</f>
        <v>0</v>
      </c>
      <c r="T139">
        <f>IFERROR(IF(SUM('pre-IRA livestock'!T$3:T35)&lt;'IRA Agriculture Funding'!S$26,0,
IF(T138&gt;0,1,1-(S$26-SUM('pre-IRA livestock'!T$3:T34))/'pre-IRA livestock'!T35)),0)</f>
        <v>0</v>
      </c>
      <c r="U139">
        <f>IFERROR(IF(SUM('pre-IRA livestock'!U$3:U35)&lt;'IRA Agriculture Funding'!T$26,0,
IF(U138&gt;0,1,1-(T$26-SUM('pre-IRA livestock'!U$3:U34))/'pre-IRA livestock'!U35)),0)</f>
        <v>0</v>
      </c>
      <c r="V139">
        <f>IFERROR(IF(SUM('pre-IRA livestock'!V$3:V35)&lt;'IRA Agriculture Funding'!U$26,0,
IF(V138&gt;0,1,1-(U$26-SUM('pre-IRA livestock'!V$3:V34))/'pre-IRA livestock'!V35)),0)</f>
        <v>0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>
      <c r="A140" s="245">
        <v>10</v>
      </c>
      <c r="B140" s="245">
        <v>2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>
        <f>IFERROR(IF(SUM('pre-IRA livestock'!K$3:K36)&lt;'IRA Agriculture Funding'!J$26,0,
IF(K139&gt;0,1,1-(J$26-SUM('pre-IRA livestock'!K$3:K35))/'pre-IRA livestock'!K36)),0)</f>
        <v>0</v>
      </c>
      <c r="L140">
        <f>IFERROR(IF(SUM('pre-IRA livestock'!L$3:L36)&lt;'IRA Agriculture Funding'!K$26,0,
IF(L139&gt;0,1,1-(K$26-SUM('pre-IRA livestock'!L$3:L35))/'pre-IRA livestock'!L36)),0)</f>
        <v>0</v>
      </c>
      <c r="M140">
        <f>IFERROR(IF(SUM('pre-IRA livestock'!M$3:M36)&lt;'IRA Agriculture Funding'!L$26,0,
IF(M139&gt;0,1,1-(L$26-SUM('pre-IRA livestock'!M$3:M35))/'pre-IRA livestock'!M36)),0)</f>
        <v>0</v>
      </c>
      <c r="N140">
        <f>IFERROR(IF(SUM('pre-IRA livestock'!N$3:N36)&lt;'IRA Agriculture Funding'!M$26,0,
IF(N139&gt;0,1,1-(M$26-SUM('pre-IRA livestock'!N$3:N35))/'pre-IRA livestock'!N36)),0)</f>
        <v>0</v>
      </c>
      <c r="O140">
        <f>IFERROR(IF(SUM('pre-IRA livestock'!O$3:O36)&lt;'IRA Agriculture Funding'!N$26,0,
IF(O139&gt;0,1,1-(N$26-SUM('pre-IRA livestock'!O$3:O35))/'pre-IRA livestock'!O36)),0)</f>
        <v>0</v>
      </c>
      <c r="P140">
        <f>IFERROR(IF(SUM('pre-IRA livestock'!P$3:P36)&lt;'IRA Agriculture Funding'!O$26,0,
IF(P139&gt;0,1,1-(O$26-SUM('pre-IRA livestock'!P$3:P35))/'pre-IRA livestock'!P36)),0)</f>
        <v>0</v>
      </c>
      <c r="Q140">
        <f>IFERROR(IF(SUM('pre-IRA livestock'!Q$3:Q36)&lt;'IRA Agriculture Funding'!P$26,0,
IF(Q139&gt;0,1,1-(P$26-SUM('pre-IRA livestock'!Q$3:Q35))/'pre-IRA livestock'!Q36)),0)</f>
        <v>0</v>
      </c>
      <c r="R140">
        <f>IFERROR(IF(SUM('pre-IRA livestock'!R$3:R36)&lt;'IRA Agriculture Funding'!Q$26,0,
IF(R139&gt;0,1,1-(Q$26-SUM('pre-IRA livestock'!R$3:R35))/'pre-IRA livestock'!R36)),0)</f>
        <v>0</v>
      </c>
      <c r="S140">
        <f>IFERROR(IF(SUM('pre-IRA livestock'!S$3:S36)&lt;'IRA Agriculture Funding'!R$26,0,
IF(S139&gt;0,1,1-(R$26-SUM('pre-IRA livestock'!S$3:S35))/'pre-IRA livestock'!S36)),0)</f>
        <v>0</v>
      </c>
      <c r="T140">
        <f>IFERROR(IF(SUM('pre-IRA livestock'!T$3:T36)&lt;'IRA Agriculture Funding'!S$26,0,
IF(T139&gt;0,1,1-(S$26-SUM('pre-IRA livestock'!T$3:T35))/'pre-IRA livestock'!T36)),0)</f>
        <v>0</v>
      </c>
      <c r="U140">
        <f>IFERROR(IF(SUM('pre-IRA livestock'!U$3:U36)&lt;'IRA Agriculture Funding'!T$26,0,
IF(U139&gt;0,1,1-(T$26-SUM('pre-IRA livestock'!U$3:U35))/'pre-IRA livestock'!U36)),0)</f>
        <v>0</v>
      </c>
      <c r="V140">
        <f>IFERROR(IF(SUM('pre-IRA livestock'!V$3:V36)&lt;'IRA Agriculture Funding'!U$26,0,
IF(V139&gt;0,1,1-(U$26-SUM('pre-IRA livestock'!V$3:V35))/'pre-IRA livestock'!V36)),0)</f>
        <v>0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>
      <c r="A141" s="245">
        <v>20</v>
      </c>
      <c r="B141" s="245">
        <v>3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>
        <f>IFERROR(IF(SUM('pre-IRA livestock'!K$3:K37)&lt;'IRA Agriculture Funding'!J$26,0,
IF(K140&gt;0,1,1-(J$26-SUM('pre-IRA livestock'!K$3:K36))/'pre-IRA livestock'!K37)),0)</f>
        <v>0</v>
      </c>
      <c r="L141">
        <f>IFERROR(IF(SUM('pre-IRA livestock'!L$3:L37)&lt;'IRA Agriculture Funding'!K$26,0,
IF(L140&gt;0,1,1-(K$26-SUM('pre-IRA livestock'!L$3:L36))/'pre-IRA livestock'!L37)),0)</f>
        <v>0</v>
      </c>
      <c r="M141">
        <f>IFERROR(IF(SUM('pre-IRA livestock'!M$3:M37)&lt;'IRA Agriculture Funding'!L$26,0,
IF(M140&gt;0,1,1-(L$26-SUM('pre-IRA livestock'!M$3:M36))/'pre-IRA livestock'!M37)),0)</f>
        <v>0</v>
      </c>
      <c r="N141">
        <f>IFERROR(IF(SUM('pre-IRA livestock'!N$3:N37)&lt;'IRA Agriculture Funding'!M$26,0,
IF(N140&gt;0,1,1-(M$26-SUM('pre-IRA livestock'!N$3:N36))/'pre-IRA livestock'!N37)),0)</f>
        <v>0</v>
      </c>
      <c r="O141">
        <f>IFERROR(IF(SUM('pre-IRA livestock'!O$3:O37)&lt;'IRA Agriculture Funding'!N$26,0,
IF(O140&gt;0,1,1-(N$26-SUM('pre-IRA livestock'!O$3:O36))/'pre-IRA livestock'!O37)),0)</f>
        <v>0</v>
      </c>
      <c r="P141">
        <f>IFERROR(IF(SUM('pre-IRA livestock'!P$3:P37)&lt;'IRA Agriculture Funding'!O$26,0,
IF(P140&gt;0,1,1-(O$26-SUM('pre-IRA livestock'!P$3:P36))/'pre-IRA livestock'!P37)),0)</f>
        <v>0</v>
      </c>
      <c r="Q141">
        <f>IFERROR(IF(SUM('pre-IRA livestock'!Q$3:Q37)&lt;'IRA Agriculture Funding'!P$26,0,
IF(Q140&gt;0,1,1-(P$26-SUM('pre-IRA livestock'!Q$3:Q36))/'pre-IRA livestock'!Q37)),0)</f>
        <v>0</v>
      </c>
      <c r="R141">
        <f>IFERROR(IF(SUM('pre-IRA livestock'!R$3:R37)&lt;'IRA Agriculture Funding'!Q$26,0,
IF(R140&gt;0,1,1-(Q$26-SUM('pre-IRA livestock'!R$3:R36))/'pre-IRA livestock'!R37)),0)</f>
        <v>0</v>
      </c>
      <c r="S141">
        <f>IFERROR(IF(SUM('pre-IRA livestock'!S$3:S37)&lt;'IRA Agriculture Funding'!R$26,0,
IF(S140&gt;0,1,1-(R$26-SUM('pre-IRA livestock'!S$3:S36))/'pre-IRA livestock'!S37)),0)</f>
        <v>0</v>
      </c>
      <c r="T141">
        <f>IFERROR(IF(SUM('pre-IRA livestock'!T$3:T37)&lt;'IRA Agriculture Funding'!S$26,0,
IF(T140&gt;0,1,1-(S$26-SUM('pre-IRA livestock'!T$3:T36))/'pre-IRA livestock'!T37)),0)</f>
        <v>0</v>
      </c>
      <c r="U141">
        <f>IFERROR(IF(SUM('pre-IRA livestock'!U$3:U37)&lt;'IRA Agriculture Funding'!T$26,0,
IF(U140&gt;0,1,1-(T$26-SUM('pre-IRA livestock'!U$3:U36))/'pre-IRA livestock'!U37)),0)</f>
        <v>0.6400498991212864</v>
      </c>
      <c r="V141">
        <f>IFERROR(IF(SUM('pre-IRA livestock'!V$3:V37)&lt;'IRA Agriculture Funding'!U$26,0,
IF(V140&gt;0,1,1-(U$26-SUM('pre-IRA livestock'!V$3:V36))/'pre-IRA livestock'!V37)),0)</f>
        <v>0.79374155558007653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>
      <c r="A142" s="245">
        <v>30</v>
      </c>
      <c r="B142" s="245">
        <v>4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>
        <f>IFERROR(IF(SUM('pre-IRA livestock'!K$3:K38)&lt;'IRA Agriculture Funding'!J$26,0,
IF(K141&gt;0,1,1-(J$26-SUM('pre-IRA livestock'!K$3:K37))/'pre-IRA livestock'!K38)),0)</f>
        <v>0.46299999999999997</v>
      </c>
      <c r="L142">
        <f>IFERROR(IF(SUM('pre-IRA livestock'!L$3:L38)&lt;'IRA Agriculture Funding'!K$26,0,
IF(L141&gt;0,1,1-(K$26-SUM('pre-IRA livestock'!L$3:L37))/'pre-IRA livestock'!L38)),0)</f>
        <v>0.46299999999999997</v>
      </c>
      <c r="M142">
        <f>IFERROR(IF(SUM('pre-IRA livestock'!M$3:M38)&lt;'IRA Agriculture Funding'!L$26,0,
IF(M141&gt;0,1,1-(L$26-SUM('pre-IRA livestock'!M$3:M37))/'pre-IRA livestock'!M38)),0)</f>
        <v>0.46299999999999997</v>
      </c>
      <c r="N142">
        <f>IFERROR(IF(SUM('pre-IRA livestock'!N$3:N38)&lt;'IRA Agriculture Funding'!M$26,0,
IF(N141&gt;0,1,1-(M$26-SUM('pre-IRA livestock'!N$3:N37))/'pre-IRA livestock'!N38)),0)</f>
        <v>0.46300000000000008</v>
      </c>
      <c r="O142">
        <f>IFERROR(IF(SUM('pre-IRA livestock'!O$3:O38)&lt;'IRA Agriculture Funding'!N$26,0,
IF(O141&gt;0,1,1-(N$26-SUM('pre-IRA livestock'!O$3:O37))/'pre-IRA livestock'!O38)),0)</f>
        <v>0.46300000000000019</v>
      </c>
      <c r="P142">
        <f>IFERROR(IF(SUM('pre-IRA livestock'!P$3:P38)&lt;'IRA Agriculture Funding'!O$26,0,
IF(P141&gt;0,1,1-(O$26-SUM('pre-IRA livestock'!P$3:P37))/'pre-IRA livestock'!P38)),0)</f>
        <v>0.46299999999999963</v>
      </c>
      <c r="Q142">
        <f>IFERROR(IF(SUM('pre-IRA livestock'!Q$3:Q38)&lt;'IRA Agriculture Funding'!P$26,0,
IF(Q141&gt;0,1,1-(P$26-SUM('pre-IRA livestock'!Q$3:Q37))/'pre-IRA livestock'!Q38)),0)</f>
        <v>0.46299999999999975</v>
      </c>
      <c r="R142">
        <f>IFERROR(IF(SUM('pre-IRA livestock'!R$3:R38)&lt;'IRA Agriculture Funding'!Q$26,0,
IF(R141&gt;0,1,1-(Q$26-SUM('pre-IRA livestock'!R$3:R37))/'pre-IRA livestock'!R38)),0)</f>
        <v>0.4630000000000003</v>
      </c>
      <c r="S142">
        <f>IFERROR(IF(SUM('pre-IRA livestock'!S$3:S38)&lt;'IRA Agriculture Funding'!R$26,0,
IF(S141&gt;0,1,1-(R$26-SUM('pre-IRA livestock'!S$3:S37))/'pre-IRA livestock'!S38)),0)</f>
        <v>0.46299999999999986</v>
      </c>
      <c r="T142">
        <f>IFERROR(IF(SUM('pre-IRA livestock'!T$3:T38)&lt;'IRA Agriculture Funding'!S$26,0,
IF(T141&gt;0,1,1-(S$26-SUM('pre-IRA livestock'!T$3:T37))/'pre-IRA livestock'!T38)),0)</f>
        <v>0.46300000000000019</v>
      </c>
      <c r="U142">
        <f>IFERROR(IF(SUM('pre-IRA livestock'!U$3:U38)&lt;'IRA Agriculture Funding'!T$26,0,
IF(U141&gt;0,1,1-(T$26-SUM('pre-IRA livestock'!U$3:U37))/'pre-IRA livestock'!U38)),0)</f>
        <v>1</v>
      </c>
      <c r="V142">
        <f>IFERROR(IF(SUM('pre-IRA livestock'!V$3:V38)&lt;'IRA Agriculture Funding'!U$26,0,
IF(V141&gt;0,1,1-(U$26-SUM('pre-IRA livestock'!V$3:V37))/'pre-IRA livestock'!V38)),0)</f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>
      <c r="A143" s="245">
        <v>40</v>
      </c>
      <c r="B143" s="245">
        <v>5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>
        <f>IFERROR(IF(SUM('pre-IRA livestock'!K$3:K39)&lt;'IRA Agriculture Funding'!J$26,0,
IF(K142&gt;0,1,1-(J$26-SUM('pre-IRA livestock'!K$3:K38))/'pre-IRA livestock'!K39)),0)</f>
        <v>1</v>
      </c>
      <c r="L143">
        <f>IFERROR(IF(SUM('pre-IRA livestock'!L$3:L39)&lt;'IRA Agriculture Funding'!K$26,0,
IF(L142&gt;0,1,1-(K$26-SUM('pre-IRA livestock'!L$3:L38))/'pre-IRA livestock'!L39)),0)</f>
        <v>1</v>
      </c>
      <c r="M143">
        <f>IFERROR(IF(SUM('pre-IRA livestock'!M$3:M39)&lt;'IRA Agriculture Funding'!L$26,0,
IF(M142&gt;0,1,1-(L$26-SUM('pre-IRA livestock'!M$3:M38))/'pre-IRA livestock'!M39)),0)</f>
        <v>1</v>
      </c>
      <c r="N143">
        <f>IFERROR(IF(SUM('pre-IRA livestock'!N$3:N39)&lt;'IRA Agriculture Funding'!M$26,0,
IF(N142&gt;0,1,1-(M$26-SUM('pre-IRA livestock'!N$3:N38))/'pre-IRA livestock'!N39)),0)</f>
        <v>1</v>
      </c>
      <c r="O143">
        <f>IFERROR(IF(SUM('pre-IRA livestock'!O$3:O39)&lt;'IRA Agriculture Funding'!N$26,0,
IF(O142&gt;0,1,1-(N$26-SUM('pre-IRA livestock'!O$3:O38))/'pre-IRA livestock'!O39)),0)</f>
        <v>1</v>
      </c>
      <c r="P143">
        <f>IFERROR(IF(SUM('pre-IRA livestock'!P$3:P39)&lt;'IRA Agriculture Funding'!O$26,0,
IF(P142&gt;0,1,1-(O$26-SUM('pre-IRA livestock'!P$3:P38))/'pre-IRA livestock'!P39)),0)</f>
        <v>1</v>
      </c>
      <c r="Q143">
        <f>IFERROR(IF(SUM('pre-IRA livestock'!Q$3:Q39)&lt;'IRA Agriculture Funding'!P$26,0,
IF(Q142&gt;0,1,1-(P$26-SUM('pre-IRA livestock'!Q$3:Q38))/'pre-IRA livestock'!Q39)),0)</f>
        <v>1</v>
      </c>
      <c r="R143">
        <f>IFERROR(IF(SUM('pre-IRA livestock'!R$3:R39)&lt;'IRA Agriculture Funding'!Q$26,0,
IF(R142&gt;0,1,1-(Q$26-SUM('pre-IRA livestock'!R$3:R38))/'pre-IRA livestock'!R39)),0)</f>
        <v>1</v>
      </c>
      <c r="S143">
        <f>IFERROR(IF(SUM('pre-IRA livestock'!S$3:S39)&lt;'IRA Agriculture Funding'!R$26,0,
IF(S142&gt;0,1,1-(R$26-SUM('pre-IRA livestock'!S$3:S38))/'pre-IRA livestock'!S39)),0)</f>
        <v>1</v>
      </c>
      <c r="T143">
        <f>IFERROR(IF(SUM('pre-IRA livestock'!T$3:T39)&lt;'IRA Agriculture Funding'!S$26,0,
IF(T142&gt;0,1,1-(S$26-SUM('pre-IRA livestock'!T$3:T38))/'pre-IRA livestock'!T39)),0)</f>
        <v>1</v>
      </c>
      <c r="U143">
        <f>IFERROR(IF(SUM('pre-IRA livestock'!U$3:U39)&lt;'IRA Agriculture Funding'!T$26,0,
IF(U142&gt;0,1,1-(T$26-SUM('pre-IRA livestock'!U$3:U38))/'pre-IRA livestock'!U39)),0)</f>
        <v>1</v>
      </c>
      <c r="V143">
        <f>IFERROR(IF(SUM('pre-IRA livestock'!V$3:V39)&lt;'IRA Agriculture Funding'!U$26,0,
IF(V142&gt;0,1,1-(U$26-SUM('pre-IRA livestock'!V$3:V38))/'pre-IRA livestock'!V39)),0)</f>
        <v>1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>
      <c r="A144" s="245">
        <v>50</v>
      </c>
      <c r="B144" s="245">
        <v>6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>
        <f>IFERROR(IF(SUM('pre-IRA livestock'!K$3:K40)&lt;'IRA Agriculture Funding'!J$26,0,
IF(K143&gt;0,1,1-(J$26-SUM('pre-IRA livestock'!K$3:K39))/'pre-IRA livestock'!K40)),0)</f>
        <v>1</v>
      </c>
      <c r="L144">
        <f>IFERROR(IF(SUM('pre-IRA livestock'!L$3:L40)&lt;'IRA Agriculture Funding'!K$26,0,
IF(L143&gt;0,1,1-(K$26-SUM('pre-IRA livestock'!L$3:L39))/'pre-IRA livestock'!L40)),0)</f>
        <v>1</v>
      </c>
      <c r="M144">
        <f>IFERROR(IF(SUM('pre-IRA livestock'!M$3:M40)&lt;'IRA Agriculture Funding'!L$26,0,
IF(M143&gt;0,1,1-(L$26-SUM('pre-IRA livestock'!M$3:M39))/'pre-IRA livestock'!M40)),0)</f>
        <v>1</v>
      </c>
      <c r="N144">
        <f>IFERROR(IF(SUM('pre-IRA livestock'!N$3:N40)&lt;'IRA Agriculture Funding'!M$26,0,
IF(N143&gt;0,1,1-(M$26-SUM('pre-IRA livestock'!N$3:N39))/'pre-IRA livestock'!N40)),0)</f>
        <v>1</v>
      </c>
      <c r="O144">
        <f>IFERROR(IF(SUM('pre-IRA livestock'!O$3:O40)&lt;'IRA Agriculture Funding'!N$26,0,
IF(O143&gt;0,1,1-(N$26-SUM('pre-IRA livestock'!O$3:O39))/'pre-IRA livestock'!O40)),0)</f>
        <v>1</v>
      </c>
      <c r="P144">
        <f>IFERROR(IF(SUM('pre-IRA livestock'!P$3:P40)&lt;'IRA Agriculture Funding'!O$26,0,
IF(P143&gt;0,1,1-(O$26-SUM('pre-IRA livestock'!P$3:P39))/'pre-IRA livestock'!P40)),0)</f>
        <v>1</v>
      </c>
      <c r="Q144">
        <f>IFERROR(IF(SUM('pre-IRA livestock'!Q$3:Q40)&lt;'IRA Agriculture Funding'!P$26,0,
IF(Q143&gt;0,1,1-(P$26-SUM('pre-IRA livestock'!Q$3:Q39))/'pre-IRA livestock'!Q40)),0)</f>
        <v>1</v>
      </c>
      <c r="R144">
        <f>IFERROR(IF(SUM('pre-IRA livestock'!R$3:R40)&lt;'IRA Agriculture Funding'!Q$26,0,
IF(R143&gt;0,1,1-(Q$26-SUM('pre-IRA livestock'!R$3:R39))/'pre-IRA livestock'!R40)),0)</f>
        <v>1</v>
      </c>
      <c r="S144">
        <f>IFERROR(IF(SUM('pre-IRA livestock'!S$3:S40)&lt;'IRA Agriculture Funding'!R$26,0,
IF(S143&gt;0,1,1-(R$26-SUM('pre-IRA livestock'!S$3:S39))/'pre-IRA livestock'!S40)),0)</f>
        <v>1</v>
      </c>
      <c r="T144">
        <f>IFERROR(IF(SUM('pre-IRA livestock'!T$3:T40)&lt;'IRA Agriculture Funding'!S$26,0,
IF(T143&gt;0,1,1-(S$26-SUM('pre-IRA livestock'!T$3:T39))/'pre-IRA livestock'!T40)),0)</f>
        <v>1</v>
      </c>
      <c r="U144">
        <f>IFERROR(IF(SUM('pre-IRA livestock'!U$3:U40)&lt;'IRA Agriculture Funding'!T$26,0,
IF(U143&gt;0,1,1-(T$26-SUM('pre-IRA livestock'!U$3:U39))/'pre-IRA livestock'!U40)),0)</f>
        <v>1</v>
      </c>
      <c r="V144">
        <f>IFERROR(IF(SUM('pre-IRA livestock'!V$3:V40)&lt;'IRA Agriculture Funding'!U$26,0,
IF(V143&gt;0,1,1-(U$26-SUM('pre-IRA livestock'!V$3:V39))/'pre-IRA livestock'!V40)),0)</f>
        <v>1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>
      <c r="A145" s="245">
        <v>60</v>
      </c>
      <c r="B145" s="245">
        <v>7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>
        <f>IFERROR(IF(SUM('pre-IRA livestock'!K$3:K41)&lt;'IRA Agriculture Funding'!J$26,0,
IF(K144&gt;0,1,1-(J$26-SUM('pre-IRA livestock'!K$3:K40))/'pre-IRA livestock'!K41)),0)</f>
        <v>1</v>
      </c>
      <c r="L145">
        <f>IFERROR(IF(SUM('pre-IRA livestock'!L$3:L41)&lt;'IRA Agriculture Funding'!K$26,0,
IF(L144&gt;0,1,1-(K$26-SUM('pre-IRA livestock'!L$3:L40))/'pre-IRA livestock'!L41)),0)</f>
        <v>1</v>
      </c>
      <c r="M145">
        <f>IFERROR(IF(SUM('pre-IRA livestock'!M$3:M41)&lt;'IRA Agriculture Funding'!L$26,0,
IF(M144&gt;0,1,1-(L$26-SUM('pre-IRA livestock'!M$3:M40))/'pre-IRA livestock'!M41)),0)</f>
        <v>1</v>
      </c>
      <c r="N145">
        <f>IFERROR(IF(SUM('pre-IRA livestock'!N$3:N41)&lt;'IRA Agriculture Funding'!M$26,0,
IF(N144&gt;0,1,1-(M$26-SUM('pre-IRA livestock'!N$3:N40))/'pre-IRA livestock'!N41)),0)</f>
        <v>1</v>
      </c>
      <c r="O145">
        <f>IFERROR(IF(SUM('pre-IRA livestock'!O$3:O41)&lt;'IRA Agriculture Funding'!N$26,0,
IF(O144&gt;0,1,1-(N$26-SUM('pre-IRA livestock'!O$3:O40))/'pre-IRA livestock'!O41)),0)</f>
        <v>1</v>
      </c>
      <c r="P145">
        <f>IFERROR(IF(SUM('pre-IRA livestock'!P$3:P41)&lt;'IRA Agriculture Funding'!O$26,0,
IF(P144&gt;0,1,1-(O$26-SUM('pre-IRA livestock'!P$3:P40))/'pre-IRA livestock'!P41)),0)</f>
        <v>1</v>
      </c>
      <c r="Q145">
        <f>IFERROR(IF(SUM('pre-IRA livestock'!Q$3:Q41)&lt;'IRA Agriculture Funding'!P$26,0,
IF(Q144&gt;0,1,1-(P$26-SUM('pre-IRA livestock'!Q$3:Q40))/'pre-IRA livestock'!Q41)),0)</f>
        <v>1</v>
      </c>
      <c r="R145">
        <f>IFERROR(IF(SUM('pre-IRA livestock'!R$3:R41)&lt;'IRA Agriculture Funding'!Q$26,0,
IF(R144&gt;0,1,1-(Q$26-SUM('pre-IRA livestock'!R$3:R40))/'pre-IRA livestock'!R41)),0)</f>
        <v>1</v>
      </c>
      <c r="S145">
        <f>IFERROR(IF(SUM('pre-IRA livestock'!S$3:S41)&lt;'IRA Agriculture Funding'!R$26,0,
IF(S144&gt;0,1,1-(R$26-SUM('pre-IRA livestock'!S$3:S40))/'pre-IRA livestock'!S41)),0)</f>
        <v>1</v>
      </c>
      <c r="T145">
        <f>IFERROR(IF(SUM('pre-IRA livestock'!T$3:T41)&lt;'IRA Agriculture Funding'!S$26,0,
IF(T144&gt;0,1,1-(S$26-SUM('pre-IRA livestock'!T$3:T40))/'pre-IRA livestock'!T41)),0)</f>
        <v>1</v>
      </c>
      <c r="U145">
        <f>IFERROR(IF(SUM('pre-IRA livestock'!U$3:U41)&lt;'IRA Agriculture Funding'!T$26,0,
IF(U144&gt;0,1,1-(T$26-SUM('pre-IRA livestock'!U$3:U40))/'pre-IRA livestock'!U41)),0)</f>
        <v>1</v>
      </c>
      <c r="V145">
        <f>IFERROR(IF(SUM('pre-IRA livestock'!V$3:V41)&lt;'IRA Agriculture Funding'!U$26,0,
IF(V144&gt;0,1,1-(U$26-SUM('pre-IRA livestock'!V$3:V40))/'pre-IRA livestock'!V41)),0)</f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>
      <c r="A146" s="245">
        <v>70</v>
      </c>
      <c r="B146" s="245">
        <v>8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>
        <f>IFERROR(IF(SUM('pre-IRA livestock'!K$3:K42)&lt;'IRA Agriculture Funding'!J$26,0,
IF(K145&gt;0,1,1-(J$26-SUM('pre-IRA livestock'!K$3:K41))/'pre-IRA livestock'!K42)),0)</f>
        <v>1</v>
      </c>
      <c r="L146">
        <f>IFERROR(IF(SUM('pre-IRA livestock'!L$3:L42)&lt;'IRA Agriculture Funding'!K$26,0,
IF(L145&gt;0,1,1-(K$26-SUM('pre-IRA livestock'!L$3:L41))/'pre-IRA livestock'!L42)),0)</f>
        <v>1</v>
      </c>
      <c r="M146">
        <f>IFERROR(IF(SUM('pre-IRA livestock'!M$3:M42)&lt;'IRA Agriculture Funding'!L$26,0,
IF(M145&gt;0,1,1-(L$26-SUM('pre-IRA livestock'!M$3:M41))/'pre-IRA livestock'!M42)),0)</f>
        <v>1</v>
      </c>
      <c r="N146">
        <f>IFERROR(IF(SUM('pre-IRA livestock'!N$3:N42)&lt;'IRA Agriculture Funding'!M$26,0,
IF(N145&gt;0,1,1-(M$26-SUM('pre-IRA livestock'!N$3:N41))/'pre-IRA livestock'!N42)),0)</f>
        <v>1</v>
      </c>
      <c r="O146">
        <f>IFERROR(IF(SUM('pre-IRA livestock'!O$3:O42)&lt;'IRA Agriculture Funding'!N$26,0,
IF(O145&gt;0,1,1-(N$26-SUM('pre-IRA livestock'!O$3:O41))/'pre-IRA livestock'!O42)),0)</f>
        <v>1</v>
      </c>
      <c r="P146">
        <f>IFERROR(IF(SUM('pre-IRA livestock'!P$3:P42)&lt;'IRA Agriculture Funding'!O$26,0,
IF(P145&gt;0,1,1-(O$26-SUM('pre-IRA livestock'!P$3:P41))/'pre-IRA livestock'!P42)),0)</f>
        <v>1</v>
      </c>
      <c r="Q146">
        <f>IFERROR(IF(SUM('pre-IRA livestock'!Q$3:Q42)&lt;'IRA Agriculture Funding'!P$26,0,
IF(Q145&gt;0,1,1-(P$26-SUM('pre-IRA livestock'!Q$3:Q41))/'pre-IRA livestock'!Q42)),0)</f>
        <v>1</v>
      </c>
      <c r="R146">
        <f>IFERROR(IF(SUM('pre-IRA livestock'!R$3:R42)&lt;'IRA Agriculture Funding'!Q$26,0,
IF(R145&gt;0,1,1-(Q$26-SUM('pre-IRA livestock'!R$3:R41))/'pre-IRA livestock'!R42)),0)</f>
        <v>1</v>
      </c>
      <c r="S146">
        <f>IFERROR(IF(SUM('pre-IRA livestock'!S$3:S42)&lt;'IRA Agriculture Funding'!R$26,0,
IF(S145&gt;0,1,1-(R$26-SUM('pre-IRA livestock'!S$3:S41))/'pre-IRA livestock'!S42)),0)</f>
        <v>1</v>
      </c>
      <c r="T146">
        <f>IFERROR(IF(SUM('pre-IRA livestock'!T$3:T42)&lt;'IRA Agriculture Funding'!S$26,0,
IF(T145&gt;0,1,1-(S$26-SUM('pre-IRA livestock'!T$3:T41))/'pre-IRA livestock'!T42)),0)</f>
        <v>1</v>
      </c>
      <c r="U146">
        <f>IFERROR(IF(SUM('pre-IRA livestock'!U$3:U42)&lt;'IRA Agriculture Funding'!T$26,0,
IF(U145&gt;0,1,1-(T$26-SUM('pre-IRA livestock'!U$3:U41))/'pre-IRA livestock'!U42)),0)</f>
        <v>1</v>
      </c>
      <c r="V146">
        <f>IFERROR(IF(SUM('pre-IRA livestock'!V$3:V42)&lt;'IRA Agriculture Funding'!U$26,0,
IF(V145&gt;0,1,1-(U$26-SUM('pre-IRA livestock'!V$3:V41))/'pre-IRA livestock'!V42)),0)</f>
        <v>1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>
      <c r="A147" s="245">
        <v>80</v>
      </c>
      <c r="B147" s="245">
        <v>9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>
        <f>IFERROR(IF(SUM('pre-IRA livestock'!K$3:K43)&lt;'IRA Agriculture Funding'!J$26,0,
IF(K146&gt;0,1,1-(J$26-SUM('pre-IRA livestock'!K$3:K42))/'pre-IRA livestock'!K43)),0)</f>
        <v>1</v>
      </c>
      <c r="L147">
        <f>IFERROR(IF(SUM('pre-IRA livestock'!L$3:L43)&lt;'IRA Agriculture Funding'!K$26,0,
IF(L146&gt;0,1,1-(K$26-SUM('pre-IRA livestock'!L$3:L42))/'pre-IRA livestock'!L43)),0)</f>
        <v>1</v>
      </c>
      <c r="M147">
        <f>IFERROR(IF(SUM('pre-IRA livestock'!M$3:M43)&lt;'IRA Agriculture Funding'!L$26,0,
IF(M146&gt;0,1,1-(L$26-SUM('pre-IRA livestock'!M$3:M42))/'pre-IRA livestock'!M43)),0)</f>
        <v>1</v>
      </c>
      <c r="N147">
        <f>IFERROR(IF(SUM('pre-IRA livestock'!N$3:N43)&lt;'IRA Agriculture Funding'!M$26,0,
IF(N146&gt;0,1,1-(M$26-SUM('pre-IRA livestock'!N$3:N42))/'pre-IRA livestock'!N43)),0)</f>
        <v>1</v>
      </c>
      <c r="O147">
        <f>IFERROR(IF(SUM('pre-IRA livestock'!O$3:O43)&lt;'IRA Agriculture Funding'!N$26,0,
IF(O146&gt;0,1,1-(N$26-SUM('pre-IRA livestock'!O$3:O42))/'pre-IRA livestock'!O43)),0)</f>
        <v>1</v>
      </c>
      <c r="P147">
        <f>IFERROR(IF(SUM('pre-IRA livestock'!P$3:P43)&lt;'IRA Agriculture Funding'!O$26,0,
IF(P146&gt;0,1,1-(O$26-SUM('pre-IRA livestock'!P$3:P42))/'pre-IRA livestock'!P43)),0)</f>
        <v>1</v>
      </c>
      <c r="Q147">
        <f>IFERROR(IF(SUM('pre-IRA livestock'!Q$3:Q43)&lt;'IRA Agriculture Funding'!P$26,0,
IF(Q146&gt;0,1,1-(P$26-SUM('pre-IRA livestock'!Q$3:Q42))/'pre-IRA livestock'!Q43)),0)</f>
        <v>1</v>
      </c>
      <c r="R147">
        <f>IFERROR(IF(SUM('pre-IRA livestock'!R$3:R43)&lt;'IRA Agriculture Funding'!Q$26,0,
IF(R146&gt;0,1,1-(Q$26-SUM('pre-IRA livestock'!R$3:R42))/'pre-IRA livestock'!R43)),0)</f>
        <v>1</v>
      </c>
      <c r="S147">
        <f>IFERROR(IF(SUM('pre-IRA livestock'!S$3:S43)&lt;'IRA Agriculture Funding'!R$26,0,
IF(S146&gt;0,1,1-(R$26-SUM('pre-IRA livestock'!S$3:S42))/'pre-IRA livestock'!S43)),0)</f>
        <v>1</v>
      </c>
      <c r="T147">
        <f>IFERROR(IF(SUM('pre-IRA livestock'!T$3:T43)&lt;'IRA Agriculture Funding'!S$26,0,
IF(T146&gt;0,1,1-(S$26-SUM('pre-IRA livestock'!T$3:T42))/'pre-IRA livestock'!T43)),0)</f>
        <v>1</v>
      </c>
      <c r="U147">
        <f>IFERROR(IF(SUM('pre-IRA livestock'!U$3:U43)&lt;'IRA Agriculture Funding'!T$26,0,
IF(U146&gt;0,1,1-(T$26-SUM('pre-IRA livestock'!U$3:U42))/'pre-IRA livestock'!U43)),0)</f>
        <v>1</v>
      </c>
      <c r="V147">
        <f>IFERROR(IF(SUM('pre-IRA livestock'!V$3:V43)&lt;'IRA Agriculture Funding'!U$26,0,
IF(V146&gt;0,1,1-(U$26-SUM('pre-IRA livestock'!V$3:V42))/'pre-IRA livestock'!V43)),0)</f>
        <v>1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>
      <c r="A148" s="245">
        <v>90</v>
      </c>
      <c r="B148" s="245">
        <v>10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>
        <f>IFERROR(IF(SUM('pre-IRA livestock'!K$3:K44)&lt;'IRA Agriculture Funding'!J$26,0,
IF(K147&gt;0,1,1-(J$26-SUM('pre-IRA livestock'!K$3:K43))/'pre-IRA livestock'!K44)),0)</f>
        <v>1</v>
      </c>
      <c r="L148">
        <f>IFERROR(IF(SUM('pre-IRA livestock'!L$3:L44)&lt;'IRA Agriculture Funding'!K$26,0,
IF(L147&gt;0,1,1-(K$26-SUM('pre-IRA livestock'!L$3:L43))/'pre-IRA livestock'!L44)),0)</f>
        <v>1</v>
      </c>
      <c r="M148">
        <f>IFERROR(IF(SUM('pre-IRA livestock'!M$3:M44)&lt;'IRA Agriculture Funding'!L$26,0,
IF(M147&gt;0,1,1-(L$26-SUM('pre-IRA livestock'!M$3:M43))/'pre-IRA livestock'!M44)),0)</f>
        <v>1</v>
      </c>
      <c r="N148">
        <f>IFERROR(IF(SUM('pre-IRA livestock'!N$3:N44)&lt;'IRA Agriculture Funding'!M$26,0,
IF(N147&gt;0,1,1-(M$26-SUM('pre-IRA livestock'!N$3:N43))/'pre-IRA livestock'!N44)),0)</f>
        <v>1</v>
      </c>
      <c r="O148">
        <f>IFERROR(IF(SUM('pre-IRA livestock'!O$3:O44)&lt;'IRA Agriculture Funding'!N$26,0,
IF(O147&gt;0,1,1-(N$26-SUM('pre-IRA livestock'!O$3:O43))/'pre-IRA livestock'!O44)),0)</f>
        <v>1</v>
      </c>
      <c r="P148">
        <f>IFERROR(IF(SUM('pre-IRA livestock'!P$3:P44)&lt;'IRA Agriculture Funding'!O$26,0,
IF(P147&gt;0,1,1-(O$26-SUM('pre-IRA livestock'!P$3:P43))/'pre-IRA livestock'!P44)),0)</f>
        <v>1</v>
      </c>
      <c r="Q148">
        <f>IFERROR(IF(SUM('pre-IRA livestock'!Q$3:Q44)&lt;'IRA Agriculture Funding'!P$26,0,
IF(Q147&gt;0,1,1-(P$26-SUM('pre-IRA livestock'!Q$3:Q43))/'pre-IRA livestock'!Q44)),0)</f>
        <v>1</v>
      </c>
      <c r="R148">
        <f>IFERROR(IF(SUM('pre-IRA livestock'!R$3:R44)&lt;'IRA Agriculture Funding'!Q$26,0,
IF(R147&gt;0,1,1-(Q$26-SUM('pre-IRA livestock'!R$3:R43))/'pre-IRA livestock'!R44)),0)</f>
        <v>1</v>
      </c>
      <c r="S148">
        <f>IFERROR(IF(SUM('pre-IRA livestock'!S$3:S44)&lt;'IRA Agriculture Funding'!R$26,0,
IF(S147&gt;0,1,1-(R$26-SUM('pre-IRA livestock'!S$3:S43))/'pre-IRA livestock'!S44)),0)</f>
        <v>1</v>
      </c>
      <c r="T148">
        <f>IFERROR(IF(SUM('pre-IRA livestock'!T$3:T44)&lt;'IRA Agriculture Funding'!S$26,0,
IF(T147&gt;0,1,1-(S$26-SUM('pre-IRA livestock'!T$3:T43))/'pre-IRA livestock'!T44)),0)</f>
        <v>1</v>
      </c>
      <c r="U148">
        <f>IFERROR(IF(SUM('pre-IRA livestock'!U$3:U44)&lt;'IRA Agriculture Funding'!T$26,0,
IF(U147&gt;0,1,1-(T$26-SUM('pre-IRA livestock'!U$3:U43))/'pre-IRA livestock'!U44)),0)</f>
        <v>1</v>
      </c>
      <c r="V148">
        <f>IFERROR(IF(SUM('pre-IRA livestock'!V$3:V44)&lt;'IRA Agriculture Funding'!U$26,0,
IF(V147&gt;0,1,1-(U$26-SUM('pre-IRA livestock'!V$3:V43))/'pre-IRA livestock'!V44)),0)</f>
        <v>1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>
      <c r="A149" s="245">
        <v>100</v>
      </c>
      <c r="B149" s="245">
        <v>15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>
        <f>IFERROR(IF(SUM('pre-IRA livestock'!K$3:K45)&lt;'IRA Agriculture Funding'!J$26,0,
IF(K148&gt;0,1,1-(J$26-SUM('pre-IRA livestock'!K$3:K44))/'pre-IRA livestock'!K45)),0)</f>
        <v>1</v>
      </c>
      <c r="L149">
        <f>IFERROR(IF(SUM('pre-IRA livestock'!L$3:L45)&lt;'IRA Agriculture Funding'!K$26,0,
IF(L148&gt;0,1,1-(K$26-SUM('pre-IRA livestock'!L$3:L44))/'pre-IRA livestock'!L45)),0)</f>
        <v>1</v>
      </c>
      <c r="M149">
        <f>IFERROR(IF(SUM('pre-IRA livestock'!M$3:M45)&lt;'IRA Agriculture Funding'!L$26,0,
IF(M148&gt;0,1,1-(L$26-SUM('pre-IRA livestock'!M$3:M44))/'pre-IRA livestock'!M45)),0)</f>
        <v>1</v>
      </c>
      <c r="N149">
        <f>IFERROR(IF(SUM('pre-IRA livestock'!N$3:N45)&lt;'IRA Agriculture Funding'!M$26,0,
IF(N148&gt;0,1,1-(M$26-SUM('pre-IRA livestock'!N$3:N44))/'pre-IRA livestock'!N45)),0)</f>
        <v>1</v>
      </c>
      <c r="O149">
        <f>IFERROR(IF(SUM('pre-IRA livestock'!O$3:O45)&lt;'IRA Agriculture Funding'!N$26,0,
IF(O148&gt;0,1,1-(N$26-SUM('pre-IRA livestock'!O$3:O44))/'pre-IRA livestock'!O45)),0)</f>
        <v>1</v>
      </c>
      <c r="P149">
        <f>IFERROR(IF(SUM('pre-IRA livestock'!P$3:P45)&lt;'IRA Agriculture Funding'!O$26,0,
IF(P148&gt;0,1,1-(O$26-SUM('pre-IRA livestock'!P$3:P44))/'pre-IRA livestock'!P45)),0)</f>
        <v>1</v>
      </c>
      <c r="Q149">
        <f>IFERROR(IF(SUM('pre-IRA livestock'!Q$3:Q45)&lt;'IRA Agriculture Funding'!P$26,0,
IF(Q148&gt;0,1,1-(P$26-SUM('pre-IRA livestock'!Q$3:Q44))/'pre-IRA livestock'!Q45)),0)</f>
        <v>1</v>
      </c>
      <c r="R149">
        <f>IFERROR(IF(SUM('pre-IRA livestock'!R$3:R45)&lt;'IRA Agriculture Funding'!Q$26,0,
IF(R148&gt;0,1,1-(Q$26-SUM('pre-IRA livestock'!R$3:R44))/'pre-IRA livestock'!R45)),0)</f>
        <v>1</v>
      </c>
      <c r="S149">
        <f>IFERROR(IF(SUM('pre-IRA livestock'!S$3:S45)&lt;'IRA Agriculture Funding'!R$26,0,
IF(S148&gt;0,1,1-(R$26-SUM('pre-IRA livestock'!S$3:S44))/'pre-IRA livestock'!S45)),0)</f>
        <v>1</v>
      </c>
      <c r="T149">
        <f>IFERROR(IF(SUM('pre-IRA livestock'!T$3:T45)&lt;'IRA Agriculture Funding'!S$26,0,
IF(T148&gt;0,1,1-(S$26-SUM('pre-IRA livestock'!T$3:T44))/'pre-IRA livestock'!T45)),0)</f>
        <v>1</v>
      </c>
      <c r="U149">
        <f>IFERROR(IF(SUM('pre-IRA livestock'!U$3:U45)&lt;'IRA Agriculture Funding'!T$26,0,
IF(U148&gt;0,1,1-(T$26-SUM('pre-IRA livestock'!U$3:U44))/'pre-IRA livestock'!U45)),0)</f>
        <v>1</v>
      </c>
      <c r="V149">
        <f>IFERROR(IF(SUM('pre-IRA livestock'!V$3:V45)&lt;'IRA Agriculture Funding'!U$26,0,
IF(V148&gt;0,1,1-(U$26-SUM('pre-IRA livestock'!V$3:V44))/'pre-IRA livestock'!V45)),0)</f>
        <v>1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>
      <c r="A150" s="245">
        <v>150</v>
      </c>
      <c r="B150" s="245">
        <v>20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>
        <f>IFERROR(IF(SUM('pre-IRA livestock'!K$3:K46)&lt;'IRA Agriculture Funding'!J$26,0,
IF(K149&gt;0,1,1-(J$26-SUM('pre-IRA livestock'!K$3:K45))/'pre-IRA livestock'!K46)),0)</f>
        <v>1</v>
      </c>
      <c r="L150">
        <f>IFERROR(IF(SUM('pre-IRA livestock'!L$3:L46)&lt;'IRA Agriculture Funding'!K$26,0,
IF(L149&gt;0,1,1-(K$26-SUM('pre-IRA livestock'!L$3:L45))/'pre-IRA livestock'!L46)),0)</f>
        <v>1</v>
      </c>
      <c r="M150">
        <f>IFERROR(IF(SUM('pre-IRA livestock'!M$3:M46)&lt;'IRA Agriculture Funding'!L$26,0,
IF(M149&gt;0,1,1-(L$26-SUM('pre-IRA livestock'!M$3:M45))/'pre-IRA livestock'!M46)),0)</f>
        <v>1</v>
      </c>
      <c r="N150">
        <f>IFERROR(IF(SUM('pre-IRA livestock'!N$3:N46)&lt;'IRA Agriculture Funding'!M$26,0,
IF(N149&gt;0,1,1-(M$26-SUM('pre-IRA livestock'!N$3:N45))/'pre-IRA livestock'!N46)),0)</f>
        <v>1</v>
      </c>
      <c r="O150">
        <f>IFERROR(IF(SUM('pre-IRA livestock'!O$3:O46)&lt;'IRA Agriculture Funding'!N$26,0,
IF(O149&gt;0,1,1-(N$26-SUM('pre-IRA livestock'!O$3:O45))/'pre-IRA livestock'!O46)),0)</f>
        <v>1</v>
      </c>
      <c r="P150">
        <f>IFERROR(IF(SUM('pre-IRA livestock'!P$3:P46)&lt;'IRA Agriculture Funding'!O$26,0,
IF(P149&gt;0,1,1-(O$26-SUM('pre-IRA livestock'!P$3:P45))/'pre-IRA livestock'!P46)),0)</f>
        <v>1</v>
      </c>
      <c r="Q150">
        <f>IFERROR(IF(SUM('pre-IRA livestock'!Q$3:Q46)&lt;'IRA Agriculture Funding'!P$26,0,
IF(Q149&gt;0,1,1-(P$26-SUM('pre-IRA livestock'!Q$3:Q45))/'pre-IRA livestock'!Q46)),0)</f>
        <v>1</v>
      </c>
      <c r="R150">
        <f>IFERROR(IF(SUM('pre-IRA livestock'!R$3:R46)&lt;'IRA Agriculture Funding'!Q$26,0,
IF(R149&gt;0,1,1-(Q$26-SUM('pre-IRA livestock'!R$3:R45))/'pre-IRA livestock'!R46)),0)</f>
        <v>1</v>
      </c>
      <c r="S150">
        <f>IFERROR(IF(SUM('pre-IRA livestock'!S$3:S46)&lt;'IRA Agriculture Funding'!R$26,0,
IF(S149&gt;0,1,1-(R$26-SUM('pre-IRA livestock'!S$3:S45))/'pre-IRA livestock'!S46)),0)</f>
        <v>1</v>
      </c>
      <c r="T150">
        <f>IFERROR(IF(SUM('pre-IRA livestock'!T$3:T46)&lt;'IRA Agriculture Funding'!S$26,0,
IF(T149&gt;0,1,1-(S$26-SUM('pre-IRA livestock'!T$3:T45))/'pre-IRA livestock'!T46)),0)</f>
        <v>1</v>
      </c>
      <c r="U150">
        <f>IFERROR(IF(SUM('pre-IRA livestock'!U$3:U46)&lt;'IRA Agriculture Funding'!T$26,0,
IF(U149&gt;0,1,1-(T$26-SUM('pre-IRA livestock'!U$3:U45))/'pre-IRA livestock'!U46)),0)</f>
        <v>1</v>
      </c>
      <c r="V150">
        <f>IFERROR(IF(SUM('pre-IRA livestock'!V$3:V46)&lt;'IRA Agriculture Funding'!U$26,0,
IF(V149&gt;0,1,1-(U$26-SUM('pre-IRA livestock'!V$3:V45))/'pre-IRA livestock'!V46)),0)</f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>
      <c r="A151" s="245">
        <v>200</v>
      </c>
      <c r="B151" s="245">
        <v>25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>
        <f>IFERROR(IF(SUM('pre-IRA livestock'!K$3:K47)&lt;'IRA Agriculture Funding'!J$26,0,
IF(K150&gt;0,1,1-(J$26-SUM('pre-IRA livestock'!K$3:K46))/'pre-IRA livestock'!K47)),0)</f>
        <v>1</v>
      </c>
      <c r="L151">
        <f>IFERROR(IF(SUM('pre-IRA livestock'!L$3:L47)&lt;'IRA Agriculture Funding'!K$26,0,
IF(L150&gt;0,1,1-(K$26-SUM('pre-IRA livestock'!L$3:L46))/'pre-IRA livestock'!L47)),0)</f>
        <v>1</v>
      </c>
      <c r="M151">
        <f>IFERROR(IF(SUM('pre-IRA livestock'!M$3:M47)&lt;'IRA Agriculture Funding'!L$26,0,
IF(M150&gt;0,1,1-(L$26-SUM('pre-IRA livestock'!M$3:M46))/'pre-IRA livestock'!M47)),0)</f>
        <v>1</v>
      </c>
      <c r="N151">
        <f>IFERROR(IF(SUM('pre-IRA livestock'!N$3:N47)&lt;'IRA Agriculture Funding'!M$26,0,
IF(N150&gt;0,1,1-(M$26-SUM('pre-IRA livestock'!N$3:N46))/'pre-IRA livestock'!N47)),0)</f>
        <v>1</v>
      </c>
      <c r="O151">
        <f>IFERROR(IF(SUM('pre-IRA livestock'!O$3:O47)&lt;'IRA Agriculture Funding'!N$26,0,
IF(O150&gt;0,1,1-(N$26-SUM('pre-IRA livestock'!O$3:O46))/'pre-IRA livestock'!O47)),0)</f>
        <v>1</v>
      </c>
      <c r="P151">
        <f>IFERROR(IF(SUM('pre-IRA livestock'!P$3:P47)&lt;'IRA Agriculture Funding'!O$26,0,
IF(P150&gt;0,1,1-(O$26-SUM('pre-IRA livestock'!P$3:P46))/'pre-IRA livestock'!P47)),0)</f>
        <v>1</v>
      </c>
      <c r="Q151">
        <f>IFERROR(IF(SUM('pre-IRA livestock'!Q$3:Q47)&lt;'IRA Agriculture Funding'!P$26,0,
IF(Q150&gt;0,1,1-(P$26-SUM('pre-IRA livestock'!Q$3:Q46))/'pre-IRA livestock'!Q47)),0)</f>
        <v>1</v>
      </c>
      <c r="R151">
        <f>IFERROR(IF(SUM('pre-IRA livestock'!R$3:R47)&lt;'IRA Agriculture Funding'!Q$26,0,
IF(R150&gt;0,1,1-(Q$26-SUM('pre-IRA livestock'!R$3:R46))/'pre-IRA livestock'!R47)),0)</f>
        <v>1</v>
      </c>
      <c r="S151">
        <f>IFERROR(IF(SUM('pre-IRA livestock'!S$3:S47)&lt;'IRA Agriculture Funding'!R$26,0,
IF(S150&gt;0,1,1-(R$26-SUM('pre-IRA livestock'!S$3:S46))/'pre-IRA livestock'!S47)),0)</f>
        <v>1</v>
      </c>
      <c r="T151">
        <f>IFERROR(IF(SUM('pre-IRA livestock'!T$3:T47)&lt;'IRA Agriculture Funding'!S$26,0,
IF(T150&gt;0,1,1-(S$26-SUM('pre-IRA livestock'!T$3:T46))/'pre-IRA livestock'!T47)),0)</f>
        <v>1</v>
      </c>
      <c r="U151">
        <f>IFERROR(IF(SUM('pre-IRA livestock'!U$3:U47)&lt;'IRA Agriculture Funding'!T$26,0,
IF(U150&gt;0,1,1-(T$26-SUM('pre-IRA livestock'!U$3:U46))/'pre-IRA livestock'!U47)),0)</f>
        <v>1</v>
      </c>
      <c r="V151">
        <f>IFERROR(IF(SUM('pre-IRA livestock'!V$3:V47)&lt;'IRA Agriculture Funding'!U$26,0,
IF(V150&gt;0,1,1-(U$26-SUM('pre-IRA livestock'!V$3:V46))/'pre-IRA livestock'!V47)),0)</f>
        <v>1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>
      <c r="A152" s="245">
        <v>250</v>
      </c>
      <c r="B152" s="245">
        <v>30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>
        <f>IFERROR(IF(SUM('pre-IRA livestock'!K$3:K48)&lt;'IRA Agriculture Funding'!J$26,0,
IF(K151&gt;0,1,1-(J$26-SUM('pre-IRA livestock'!K$3:K47))/'pre-IRA livestock'!K48)),0)</f>
        <v>1</v>
      </c>
      <c r="L152">
        <f>IFERROR(IF(SUM('pre-IRA livestock'!L$3:L48)&lt;'IRA Agriculture Funding'!K$26,0,
IF(L151&gt;0,1,1-(K$26-SUM('pre-IRA livestock'!L$3:L47))/'pre-IRA livestock'!L48)),0)</f>
        <v>1</v>
      </c>
      <c r="M152">
        <f>IFERROR(IF(SUM('pre-IRA livestock'!M$3:M48)&lt;'IRA Agriculture Funding'!L$26,0,
IF(M151&gt;0,1,1-(L$26-SUM('pre-IRA livestock'!M$3:M47))/'pre-IRA livestock'!M48)),0)</f>
        <v>1</v>
      </c>
      <c r="N152">
        <f>IFERROR(IF(SUM('pre-IRA livestock'!N$3:N48)&lt;'IRA Agriculture Funding'!M$26,0,
IF(N151&gt;0,1,1-(M$26-SUM('pre-IRA livestock'!N$3:N47))/'pre-IRA livestock'!N48)),0)</f>
        <v>1</v>
      </c>
      <c r="O152">
        <f>IFERROR(IF(SUM('pre-IRA livestock'!O$3:O48)&lt;'IRA Agriculture Funding'!N$26,0,
IF(O151&gt;0,1,1-(N$26-SUM('pre-IRA livestock'!O$3:O47))/'pre-IRA livestock'!O48)),0)</f>
        <v>1</v>
      </c>
      <c r="P152">
        <f>IFERROR(IF(SUM('pre-IRA livestock'!P$3:P48)&lt;'IRA Agriculture Funding'!O$26,0,
IF(P151&gt;0,1,1-(O$26-SUM('pre-IRA livestock'!P$3:P47))/'pre-IRA livestock'!P48)),0)</f>
        <v>1</v>
      </c>
      <c r="Q152">
        <f>IFERROR(IF(SUM('pre-IRA livestock'!Q$3:Q48)&lt;'IRA Agriculture Funding'!P$26,0,
IF(Q151&gt;0,1,1-(P$26-SUM('pre-IRA livestock'!Q$3:Q47))/'pre-IRA livestock'!Q48)),0)</f>
        <v>1</v>
      </c>
      <c r="R152">
        <f>IFERROR(IF(SUM('pre-IRA livestock'!R$3:R48)&lt;'IRA Agriculture Funding'!Q$26,0,
IF(R151&gt;0,1,1-(Q$26-SUM('pre-IRA livestock'!R$3:R47))/'pre-IRA livestock'!R48)),0)</f>
        <v>1</v>
      </c>
      <c r="S152">
        <f>IFERROR(IF(SUM('pre-IRA livestock'!S$3:S48)&lt;'IRA Agriculture Funding'!R$26,0,
IF(S151&gt;0,1,1-(R$26-SUM('pre-IRA livestock'!S$3:S47))/'pre-IRA livestock'!S48)),0)</f>
        <v>1</v>
      </c>
      <c r="T152">
        <f>IFERROR(IF(SUM('pre-IRA livestock'!T$3:T48)&lt;'IRA Agriculture Funding'!S$26,0,
IF(T151&gt;0,1,1-(S$26-SUM('pre-IRA livestock'!T$3:T47))/'pre-IRA livestock'!T48)),0)</f>
        <v>1</v>
      </c>
      <c r="U152">
        <f>IFERROR(IF(SUM('pre-IRA livestock'!U$3:U48)&lt;'IRA Agriculture Funding'!T$26,0,
IF(U151&gt;0,1,1-(T$26-SUM('pre-IRA livestock'!U$3:U47))/'pre-IRA livestock'!U48)),0)</f>
        <v>1</v>
      </c>
      <c r="V152">
        <f>IFERROR(IF(SUM('pre-IRA livestock'!V$3:V48)&lt;'IRA Agriculture Funding'!U$26,0,
IF(V151&gt;0,1,1-(U$26-SUM('pre-IRA livestock'!V$3:V47))/'pre-IRA livestock'!V48)),0)</f>
        <v>1</v>
      </c>
      <c r="W152">
        <v>1</v>
      </c>
      <c r="X152">
        <v>1</v>
      </c>
      <c r="Y152">
        <v>1</v>
      </c>
      <c r="Z152">
        <v>1</v>
      </c>
      <c r="AA152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>
      <c r="A153" s="245">
        <v>300</v>
      </c>
      <c r="B153" s="245">
        <v>35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>
        <f>IFERROR(IF(SUM('pre-IRA livestock'!K$3:K49)&lt;'IRA Agriculture Funding'!J$26,0,
IF(K152&gt;0,1,1-(J$26-SUM('pre-IRA livestock'!K$3:K48))/'pre-IRA livestock'!K49)),0)</f>
        <v>1</v>
      </c>
      <c r="L153">
        <f>IFERROR(IF(SUM('pre-IRA livestock'!L$3:L49)&lt;'IRA Agriculture Funding'!K$26,0,
IF(L152&gt;0,1,1-(K$26-SUM('pre-IRA livestock'!L$3:L48))/'pre-IRA livestock'!L49)),0)</f>
        <v>1</v>
      </c>
      <c r="M153">
        <f>IFERROR(IF(SUM('pre-IRA livestock'!M$3:M49)&lt;'IRA Agriculture Funding'!L$26,0,
IF(M152&gt;0,1,1-(L$26-SUM('pre-IRA livestock'!M$3:M48))/'pre-IRA livestock'!M49)),0)</f>
        <v>1</v>
      </c>
      <c r="N153">
        <f>IFERROR(IF(SUM('pre-IRA livestock'!N$3:N49)&lt;'IRA Agriculture Funding'!M$26,0,
IF(N152&gt;0,1,1-(M$26-SUM('pre-IRA livestock'!N$3:N48))/'pre-IRA livestock'!N49)),0)</f>
        <v>1</v>
      </c>
      <c r="O153">
        <f>IFERROR(IF(SUM('pre-IRA livestock'!O$3:O49)&lt;'IRA Agriculture Funding'!N$26,0,
IF(O152&gt;0,1,1-(N$26-SUM('pre-IRA livestock'!O$3:O48))/'pre-IRA livestock'!O49)),0)</f>
        <v>1</v>
      </c>
      <c r="P153">
        <f>IFERROR(IF(SUM('pre-IRA livestock'!P$3:P49)&lt;'IRA Agriculture Funding'!O$26,0,
IF(P152&gt;0,1,1-(O$26-SUM('pre-IRA livestock'!P$3:P48))/'pre-IRA livestock'!P49)),0)</f>
        <v>1</v>
      </c>
      <c r="Q153">
        <f>IFERROR(IF(SUM('pre-IRA livestock'!Q$3:Q49)&lt;'IRA Agriculture Funding'!P$26,0,
IF(Q152&gt;0,1,1-(P$26-SUM('pre-IRA livestock'!Q$3:Q48))/'pre-IRA livestock'!Q49)),0)</f>
        <v>1</v>
      </c>
      <c r="R153">
        <f>IFERROR(IF(SUM('pre-IRA livestock'!R$3:R49)&lt;'IRA Agriculture Funding'!Q$26,0,
IF(R152&gt;0,1,1-(Q$26-SUM('pre-IRA livestock'!R$3:R48))/'pre-IRA livestock'!R49)),0)</f>
        <v>1</v>
      </c>
      <c r="S153">
        <f>IFERROR(IF(SUM('pre-IRA livestock'!S$3:S49)&lt;'IRA Agriculture Funding'!R$26,0,
IF(S152&gt;0,1,1-(R$26-SUM('pre-IRA livestock'!S$3:S48))/'pre-IRA livestock'!S49)),0)</f>
        <v>1</v>
      </c>
      <c r="T153">
        <f>IFERROR(IF(SUM('pre-IRA livestock'!T$3:T49)&lt;'IRA Agriculture Funding'!S$26,0,
IF(T152&gt;0,1,1-(S$26-SUM('pre-IRA livestock'!T$3:T48))/'pre-IRA livestock'!T49)),0)</f>
        <v>1</v>
      </c>
      <c r="U153">
        <f>IFERROR(IF(SUM('pre-IRA livestock'!U$3:U49)&lt;'IRA Agriculture Funding'!T$26,0,
IF(U152&gt;0,1,1-(T$26-SUM('pre-IRA livestock'!U$3:U48))/'pre-IRA livestock'!U49)),0)</f>
        <v>1</v>
      </c>
      <c r="V153">
        <f>IFERROR(IF(SUM('pre-IRA livestock'!V$3:V49)&lt;'IRA Agriculture Funding'!U$26,0,
IF(V152&gt;0,1,1-(U$26-SUM('pre-IRA livestock'!V$3:V48))/'pre-IRA livestock'!V49)),0)</f>
        <v>1</v>
      </c>
      <c r="W153">
        <v>1</v>
      </c>
      <c r="X153">
        <v>1</v>
      </c>
      <c r="Y153">
        <v>1</v>
      </c>
      <c r="Z153">
        <v>1</v>
      </c>
      <c r="AA15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>
      <c r="A154" s="245">
        <v>350</v>
      </c>
      <c r="B154" s="245">
        <v>40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>
        <f>IFERROR(IF(SUM('pre-IRA livestock'!K$3:K50)&lt;'IRA Agriculture Funding'!J$26,0,
IF(K153&gt;0,1,1-(J$26-SUM('pre-IRA livestock'!K$3:K49))/'pre-IRA livestock'!K50)),0)</f>
        <v>1</v>
      </c>
      <c r="L154">
        <f>IFERROR(IF(SUM('pre-IRA livestock'!L$3:L50)&lt;'IRA Agriculture Funding'!K$26,0,
IF(L153&gt;0,1,1-(K$26-SUM('pre-IRA livestock'!L$3:L49))/'pre-IRA livestock'!L50)),0)</f>
        <v>1</v>
      </c>
      <c r="M154">
        <f>IFERROR(IF(SUM('pre-IRA livestock'!M$3:M50)&lt;'IRA Agriculture Funding'!L$26,0,
IF(M153&gt;0,1,1-(L$26-SUM('pre-IRA livestock'!M$3:M49))/'pre-IRA livestock'!M50)),0)</f>
        <v>1</v>
      </c>
      <c r="N154">
        <f>IFERROR(IF(SUM('pre-IRA livestock'!N$3:N50)&lt;'IRA Agriculture Funding'!M$26,0,
IF(N153&gt;0,1,1-(M$26-SUM('pre-IRA livestock'!N$3:N49))/'pre-IRA livestock'!N50)),0)</f>
        <v>1</v>
      </c>
      <c r="O154">
        <f>IFERROR(IF(SUM('pre-IRA livestock'!O$3:O50)&lt;'IRA Agriculture Funding'!N$26,0,
IF(O153&gt;0,1,1-(N$26-SUM('pre-IRA livestock'!O$3:O49))/'pre-IRA livestock'!O50)),0)</f>
        <v>1</v>
      </c>
      <c r="P154">
        <f>IFERROR(IF(SUM('pre-IRA livestock'!P$3:P50)&lt;'IRA Agriculture Funding'!O$26,0,
IF(P153&gt;0,1,1-(O$26-SUM('pre-IRA livestock'!P$3:P49))/'pre-IRA livestock'!P50)),0)</f>
        <v>1</v>
      </c>
      <c r="Q154">
        <f>IFERROR(IF(SUM('pre-IRA livestock'!Q$3:Q50)&lt;'IRA Agriculture Funding'!P$26,0,
IF(Q153&gt;0,1,1-(P$26-SUM('pre-IRA livestock'!Q$3:Q49))/'pre-IRA livestock'!Q50)),0)</f>
        <v>1</v>
      </c>
      <c r="R154">
        <f>IFERROR(IF(SUM('pre-IRA livestock'!R$3:R50)&lt;'IRA Agriculture Funding'!Q$26,0,
IF(R153&gt;0,1,1-(Q$26-SUM('pre-IRA livestock'!R$3:R49))/'pre-IRA livestock'!R50)),0)</f>
        <v>1</v>
      </c>
      <c r="S154">
        <f>IFERROR(IF(SUM('pre-IRA livestock'!S$3:S50)&lt;'IRA Agriculture Funding'!R$26,0,
IF(S153&gt;0,1,1-(R$26-SUM('pre-IRA livestock'!S$3:S49))/'pre-IRA livestock'!S50)),0)</f>
        <v>1</v>
      </c>
      <c r="T154">
        <f>IFERROR(IF(SUM('pre-IRA livestock'!T$3:T50)&lt;'IRA Agriculture Funding'!S$26,0,
IF(T153&gt;0,1,1-(S$26-SUM('pre-IRA livestock'!T$3:T49))/'pre-IRA livestock'!T50)),0)</f>
        <v>1</v>
      </c>
      <c r="U154">
        <f>IFERROR(IF(SUM('pre-IRA livestock'!U$3:U50)&lt;'IRA Agriculture Funding'!T$26,0,
IF(U153&gt;0,1,1-(T$26-SUM('pre-IRA livestock'!U$3:U49))/'pre-IRA livestock'!U50)),0)</f>
        <v>1</v>
      </c>
      <c r="V154">
        <f>IFERROR(IF(SUM('pre-IRA livestock'!V$3:V50)&lt;'IRA Agriculture Funding'!U$26,0,
IF(V153&gt;0,1,1-(U$26-SUM('pre-IRA livestock'!V$3:V49))/'pre-IRA livestock'!V50)),0)</f>
        <v>1</v>
      </c>
      <c r="W154">
        <v>1</v>
      </c>
      <c r="X154">
        <v>1</v>
      </c>
      <c r="Y154">
        <v>1</v>
      </c>
      <c r="Z154">
        <v>1</v>
      </c>
      <c r="AA154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>
      <c r="A155" s="245">
        <v>400</v>
      </c>
      <c r="B155" s="245">
        <v>45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>
        <f>IFERROR(IF(SUM('pre-IRA livestock'!K$3:K51)&lt;'IRA Agriculture Funding'!J$26,0,
IF(K154&gt;0,1,1-(J$26-SUM('pre-IRA livestock'!K$3:K50))/'pre-IRA livestock'!K51)),0)</f>
        <v>1</v>
      </c>
      <c r="L155">
        <f>IFERROR(IF(SUM('pre-IRA livestock'!L$3:L51)&lt;'IRA Agriculture Funding'!K$26,0,
IF(L154&gt;0,1,1-(K$26-SUM('pre-IRA livestock'!L$3:L50))/'pre-IRA livestock'!L51)),0)</f>
        <v>1</v>
      </c>
      <c r="M155">
        <f>IFERROR(IF(SUM('pre-IRA livestock'!M$3:M51)&lt;'IRA Agriculture Funding'!L$26,0,
IF(M154&gt;0,1,1-(L$26-SUM('pre-IRA livestock'!M$3:M50))/'pre-IRA livestock'!M51)),0)</f>
        <v>1</v>
      </c>
      <c r="N155">
        <f>IFERROR(IF(SUM('pre-IRA livestock'!N$3:N51)&lt;'IRA Agriculture Funding'!M$26,0,
IF(N154&gt;0,1,1-(M$26-SUM('pre-IRA livestock'!N$3:N50))/'pre-IRA livestock'!N51)),0)</f>
        <v>1</v>
      </c>
      <c r="O155">
        <f>IFERROR(IF(SUM('pre-IRA livestock'!O$3:O51)&lt;'IRA Agriculture Funding'!N$26,0,
IF(O154&gt;0,1,1-(N$26-SUM('pre-IRA livestock'!O$3:O50))/'pre-IRA livestock'!O51)),0)</f>
        <v>1</v>
      </c>
      <c r="P155">
        <f>IFERROR(IF(SUM('pre-IRA livestock'!P$3:P51)&lt;'IRA Agriculture Funding'!O$26,0,
IF(P154&gt;0,1,1-(O$26-SUM('pre-IRA livestock'!P$3:P50))/'pre-IRA livestock'!P51)),0)</f>
        <v>1</v>
      </c>
      <c r="Q155">
        <f>IFERROR(IF(SUM('pre-IRA livestock'!Q$3:Q51)&lt;'IRA Agriculture Funding'!P$26,0,
IF(Q154&gt;0,1,1-(P$26-SUM('pre-IRA livestock'!Q$3:Q50))/'pre-IRA livestock'!Q51)),0)</f>
        <v>1</v>
      </c>
      <c r="R155">
        <f>IFERROR(IF(SUM('pre-IRA livestock'!R$3:R51)&lt;'IRA Agriculture Funding'!Q$26,0,
IF(R154&gt;0,1,1-(Q$26-SUM('pre-IRA livestock'!R$3:R50))/'pre-IRA livestock'!R51)),0)</f>
        <v>1</v>
      </c>
      <c r="S155">
        <f>IFERROR(IF(SUM('pre-IRA livestock'!S$3:S51)&lt;'IRA Agriculture Funding'!R$26,0,
IF(S154&gt;0,1,1-(R$26-SUM('pre-IRA livestock'!S$3:S50))/'pre-IRA livestock'!S51)),0)</f>
        <v>1</v>
      </c>
      <c r="T155">
        <f>IFERROR(IF(SUM('pre-IRA livestock'!T$3:T51)&lt;'IRA Agriculture Funding'!S$26,0,
IF(T154&gt;0,1,1-(S$26-SUM('pre-IRA livestock'!T$3:T50))/'pre-IRA livestock'!T51)),0)</f>
        <v>1</v>
      </c>
      <c r="U155">
        <f>IFERROR(IF(SUM('pre-IRA livestock'!U$3:U51)&lt;'IRA Agriculture Funding'!T$26,0,
IF(U154&gt;0,1,1-(T$26-SUM('pre-IRA livestock'!U$3:U50))/'pre-IRA livestock'!U51)),0)</f>
        <v>1</v>
      </c>
      <c r="V155">
        <f>IFERROR(IF(SUM('pre-IRA livestock'!V$3:V51)&lt;'IRA Agriculture Funding'!U$26,0,
IF(V154&gt;0,1,1-(U$26-SUM('pre-IRA livestock'!V$3:V50))/'pre-IRA livestock'!V51)),0)</f>
        <v>1</v>
      </c>
      <c r="W155">
        <v>1</v>
      </c>
      <c r="X155">
        <v>1</v>
      </c>
      <c r="Y155">
        <v>1</v>
      </c>
      <c r="Z155">
        <v>1</v>
      </c>
      <c r="AA155">
        <v>1</v>
      </c>
      <c r="AB155">
        <v>1</v>
      </c>
      <c r="AC155">
        <v>1</v>
      </c>
      <c r="AD155">
        <v>1</v>
      </c>
      <c r="AE155">
        <v>1</v>
      </c>
      <c r="AF155">
        <v>1</v>
      </c>
      <c r="AG155">
        <v>1</v>
      </c>
      <c r="AH155">
        <v>1</v>
      </c>
      <c r="AI155">
        <v>1</v>
      </c>
      <c r="AJ155">
        <v>1</v>
      </c>
      <c r="AK155">
        <v>1</v>
      </c>
      <c r="AL155">
        <v>1</v>
      </c>
    </row>
    <row r="156" spans="1:38">
      <c r="A156" s="245">
        <v>450</v>
      </c>
      <c r="B156" s="245">
        <v>50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>
        <f>IFERROR(IF(SUM('pre-IRA livestock'!K$3:K52)&lt;'IRA Agriculture Funding'!J$26,0,
IF(K155&gt;0,1,1-(J$26-SUM('pre-IRA livestock'!K$3:K51))/'pre-IRA livestock'!K52)),0)</f>
        <v>1</v>
      </c>
      <c r="L156">
        <f>IFERROR(IF(SUM('pre-IRA livestock'!L$3:L52)&lt;'IRA Agriculture Funding'!K$26,0,
IF(L155&gt;0,1,1-(K$26-SUM('pre-IRA livestock'!L$3:L51))/'pre-IRA livestock'!L52)),0)</f>
        <v>1</v>
      </c>
      <c r="M156">
        <f>IFERROR(IF(SUM('pre-IRA livestock'!M$3:M52)&lt;'IRA Agriculture Funding'!L$26,0,
IF(M155&gt;0,1,1-(L$26-SUM('pre-IRA livestock'!M$3:M51))/'pre-IRA livestock'!M52)),0)</f>
        <v>1</v>
      </c>
      <c r="N156">
        <f>IFERROR(IF(SUM('pre-IRA livestock'!N$3:N52)&lt;'IRA Agriculture Funding'!M$26,0,
IF(N155&gt;0,1,1-(M$26-SUM('pre-IRA livestock'!N$3:N51))/'pre-IRA livestock'!N52)),0)</f>
        <v>1</v>
      </c>
      <c r="O156">
        <f>IFERROR(IF(SUM('pre-IRA livestock'!O$3:O52)&lt;'IRA Agriculture Funding'!N$26,0,
IF(O155&gt;0,1,1-(N$26-SUM('pre-IRA livestock'!O$3:O51))/'pre-IRA livestock'!O52)),0)</f>
        <v>1</v>
      </c>
      <c r="P156">
        <f>IFERROR(IF(SUM('pre-IRA livestock'!P$3:P52)&lt;'IRA Agriculture Funding'!O$26,0,
IF(P155&gt;0,1,1-(O$26-SUM('pre-IRA livestock'!P$3:P51))/'pre-IRA livestock'!P52)),0)</f>
        <v>1</v>
      </c>
      <c r="Q156">
        <f>IFERROR(IF(SUM('pre-IRA livestock'!Q$3:Q52)&lt;'IRA Agriculture Funding'!P$26,0,
IF(Q155&gt;0,1,1-(P$26-SUM('pre-IRA livestock'!Q$3:Q51))/'pre-IRA livestock'!Q52)),0)</f>
        <v>1</v>
      </c>
      <c r="R156">
        <f>IFERROR(IF(SUM('pre-IRA livestock'!R$3:R52)&lt;'IRA Agriculture Funding'!Q$26,0,
IF(R155&gt;0,1,1-(Q$26-SUM('pre-IRA livestock'!R$3:R51))/'pre-IRA livestock'!R52)),0)</f>
        <v>1</v>
      </c>
      <c r="S156">
        <f>IFERROR(IF(SUM('pre-IRA livestock'!S$3:S52)&lt;'IRA Agriculture Funding'!R$26,0,
IF(S155&gt;0,1,1-(R$26-SUM('pre-IRA livestock'!S$3:S51))/'pre-IRA livestock'!S52)),0)</f>
        <v>1</v>
      </c>
      <c r="T156">
        <f>IFERROR(IF(SUM('pre-IRA livestock'!T$3:T52)&lt;'IRA Agriculture Funding'!S$26,0,
IF(T155&gt;0,1,1-(S$26-SUM('pre-IRA livestock'!T$3:T51))/'pre-IRA livestock'!T52)),0)</f>
        <v>1</v>
      </c>
      <c r="U156">
        <f>IFERROR(IF(SUM('pre-IRA livestock'!U$3:U52)&lt;'IRA Agriculture Funding'!T$26,0,
IF(U155&gt;0,1,1-(T$26-SUM('pre-IRA livestock'!U$3:U51))/'pre-IRA livestock'!U52)),0)</f>
        <v>1</v>
      </c>
      <c r="V156">
        <f>IFERROR(IF(SUM('pre-IRA livestock'!V$3:V52)&lt;'IRA Agriculture Funding'!U$26,0,
IF(V155&gt;0,1,1-(U$26-SUM('pre-IRA livestock'!V$3:V51))/'pre-IRA livestock'!V52)),0)</f>
        <v>1</v>
      </c>
      <c r="W156">
        <v>1</v>
      </c>
      <c r="X156">
        <v>1</v>
      </c>
      <c r="Y156">
        <v>1</v>
      </c>
      <c r="Z156">
        <v>1</v>
      </c>
      <c r="AA156">
        <v>1</v>
      </c>
      <c r="AB156">
        <v>1</v>
      </c>
      <c r="AC156">
        <v>1</v>
      </c>
      <c r="AD156">
        <v>1</v>
      </c>
      <c r="AE156">
        <v>1</v>
      </c>
      <c r="AF156">
        <v>1</v>
      </c>
      <c r="AG156">
        <v>1</v>
      </c>
      <c r="AH156">
        <v>1</v>
      </c>
      <c r="AI156">
        <v>1</v>
      </c>
      <c r="AJ156">
        <v>1</v>
      </c>
      <c r="AK156">
        <v>1</v>
      </c>
      <c r="AL156">
        <v>1</v>
      </c>
    </row>
    <row r="157" spans="1:38">
      <c r="A157" s="245">
        <v>500</v>
      </c>
      <c r="B157" s="245">
        <v>55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>
        <f>IFERROR(IF(SUM('pre-IRA livestock'!K$3:K53)&lt;'IRA Agriculture Funding'!J$26,0,
IF(K156&gt;0,1,1-(J$26-SUM('pre-IRA livestock'!K$3:K52))/'pre-IRA livestock'!K53)),0)</f>
        <v>1</v>
      </c>
      <c r="L157">
        <f>IFERROR(IF(SUM('pre-IRA livestock'!L$3:L53)&lt;'IRA Agriculture Funding'!K$26,0,
IF(L156&gt;0,1,1-(K$26-SUM('pre-IRA livestock'!L$3:L52))/'pre-IRA livestock'!L53)),0)</f>
        <v>1</v>
      </c>
      <c r="M157">
        <f>IFERROR(IF(SUM('pre-IRA livestock'!M$3:M53)&lt;'IRA Agriculture Funding'!L$26,0,
IF(M156&gt;0,1,1-(L$26-SUM('pre-IRA livestock'!M$3:M52))/'pre-IRA livestock'!M53)),0)</f>
        <v>1</v>
      </c>
      <c r="N157">
        <f>IFERROR(IF(SUM('pre-IRA livestock'!N$3:N53)&lt;'IRA Agriculture Funding'!M$26,0,
IF(N156&gt;0,1,1-(M$26-SUM('pre-IRA livestock'!N$3:N52))/'pre-IRA livestock'!N53)),0)</f>
        <v>1</v>
      </c>
      <c r="O157">
        <f>IFERROR(IF(SUM('pre-IRA livestock'!O$3:O53)&lt;'IRA Agriculture Funding'!N$26,0,
IF(O156&gt;0,1,1-(N$26-SUM('pre-IRA livestock'!O$3:O52))/'pre-IRA livestock'!O53)),0)</f>
        <v>1</v>
      </c>
      <c r="P157">
        <f>IFERROR(IF(SUM('pre-IRA livestock'!P$3:P53)&lt;'IRA Agriculture Funding'!O$26,0,
IF(P156&gt;0,1,1-(O$26-SUM('pre-IRA livestock'!P$3:P52))/'pre-IRA livestock'!P53)),0)</f>
        <v>1</v>
      </c>
      <c r="Q157">
        <f>IFERROR(IF(SUM('pre-IRA livestock'!Q$3:Q53)&lt;'IRA Agriculture Funding'!P$26,0,
IF(Q156&gt;0,1,1-(P$26-SUM('pre-IRA livestock'!Q$3:Q52))/'pre-IRA livestock'!Q53)),0)</f>
        <v>1</v>
      </c>
      <c r="R157">
        <f>IFERROR(IF(SUM('pre-IRA livestock'!R$3:R53)&lt;'IRA Agriculture Funding'!Q$26,0,
IF(R156&gt;0,1,1-(Q$26-SUM('pre-IRA livestock'!R$3:R52))/'pre-IRA livestock'!R53)),0)</f>
        <v>1</v>
      </c>
      <c r="S157">
        <f>IFERROR(IF(SUM('pre-IRA livestock'!S$3:S53)&lt;'IRA Agriculture Funding'!R$26,0,
IF(S156&gt;0,1,1-(R$26-SUM('pre-IRA livestock'!S$3:S52))/'pre-IRA livestock'!S53)),0)</f>
        <v>1</v>
      </c>
      <c r="T157">
        <f>IFERROR(IF(SUM('pre-IRA livestock'!T$3:T53)&lt;'IRA Agriculture Funding'!S$26,0,
IF(T156&gt;0,1,1-(S$26-SUM('pre-IRA livestock'!T$3:T52))/'pre-IRA livestock'!T53)),0)</f>
        <v>1</v>
      </c>
      <c r="U157">
        <f>IFERROR(IF(SUM('pre-IRA livestock'!U$3:U53)&lt;'IRA Agriculture Funding'!T$26,0,
IF(U156&gt;0,1,1-(T$26-SUM('pre-IRA livestock'!U$3:U52))/'pre-IRA livestock'!U53)),0)</f>
        <v>1</v>
      </c>
      <c r="V157">
        <f>IFERROR(IF(SUM('pre-IRA livestock'!V$3:V53)&lt;'IRA Agriculture Funding'!U$26,0,
IF(V156&gt;0,1,1-(U$26-SUM('pre-IRA livestock'!V$3:V52))/'pre-IRA livestock'!V53)),0)</f>
        <v>1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C157">
        <v>1</v>
      </c>
      <c r="AD157">
        <v>1</v>
      </c>
      <c r="AE157">
        <v>1</v>
      </c>
      <c r="AF157">
        <v>1</v>
      </c>
      <c r="AG157">
        <v>1</v>
      </c>
      <c r="AH157">
        <v>1</v>
      </c>
      <c r="AI157">
        <v>1</v>
      </c>
      <c r="AJ157">
        <v>1</v>
      </c>
      <c r="AK157">
        <v>1</v>
      </c>
      <c r="AL157">
        <v>1</v>
      </c>
    </row>
    <row r="158" spans="1:38">
      <c r="A158" s="245">
        <v>550</v>
      </c>
      <c r="B158" s="245">
        <v>60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>
        <f>IFERROR(IF(SUM('pre-IRA livestock'!K$3:K54)&lt;'IRA Agriculture Funding'!J$26,0,
IF(K157&gt;0,1,1-(J$26-SUM('pre-IRA livestock'!K$3:K53))/'pre-IRA livestock'!K54)),0)</f>
        <v>1</v>
      </c>
      <c r="L158">
        <f>IFERROR(IF(SUM('pre-IRA livestock'!L$3:L54)&lt;'IRA Agriculture Funding'!K$26,0,
IF(L157&gt;0,1,1-(K$26-SUM('pre-IRA livestock'!L$3:L53))/'pre-IRA livestock'!L54)),0)</f>
        <v>1</v>
      </c>
      <c r="M158">
        <f>IFERROR(IF(SUM('pre-IRA livestock'!M$3:M54)&lt;'IRA Agriculture Funding'!L$26,0,
IF(M157&gt;0,1,1-(L$26-SUM('pre-IRA livestock'!M$3:M53))/'pre-IRA livestock'!M54)),0)</f>
        <v>1</v>
      </c>
      <c r="N158">
        <f>IFERROR(IF(SUM('pre-IRA livestock'!N$3:N54)&lt;'IRA Agriculture Funding'!M$26,0,
IF(N157&gt;0,1,1-(M$26-SUM('pre-IRA livestock'!N$3:N53))/'pre-IRA livestock'!N54)),0)</f>
        <v>1</v>
      </c>
      <c r="O158">
        <f>IFERROR(IF(SUM('pre-IRA livestock'!O$3:O54)&lt;'IRA Agriculture Funding'!N$26,0,
IF(O157&gt;0,1,1-(N$26-SUM('pre-IRA livestock'!O$3:O53))/'pre-IRA livestock'!O54)),0)</f>
        <v>1</v>
      </c>
      <c r="P158">
        <f>IFERROR(IF(SUM('pre-IRA livestock'!P$3:P54)&lt;'IRA Agriculture Funding'!O$26,0,
IF(P157&gt;0,1,1-(O$26-SUM('pre-IRA livestock'!P$3:P53))/'pre-IRA livestock'!P54)),0)</f>
        <v>1</v>
      </c>
      <c r="Q158">
        <f>IFERROR(IF(SUM('pre-IRA livestock'!Q$3:Q54)&lt;'IRA Agriculture Funding'!P$26,0,
IF(Q157&gt;0,1,1-(P$26-SUM('pre-IRA livestock'!Q$3:Q53))/'pre-IRA livestock'!Q54)),0)</f>
        <v>1</v>
      </c>
      <c r="R158">
        <f>IFERROR(IF(SUM('pre-IRA livestock'!R$3:R54)&lt;'IRA Agriculture Funding'!Q$26,0,
IF(R157&gt;0,1,1-(Q$26-SUM('pre-IRA livestock'!R$3:R53))/'pre-IRA livestock'!R54)),0)</f>
        <v>1</v>
      </c>
      <c r="S158">
        <f>IFERROR(IF(SUM('pre-IRA livestock'!S$3:S54)&lt;'IRA Agriculture Funding'!R$26,0,
IF(S157&gt;0,1,1-(R$26-SUM('pre-IRA livestock'!S$3:S53))/'pre-IRA livestock'!S54)),0)</f>
        <v>1</v>
      </c>
      <c r="T158">
        <f>IFERROR(IF(SUM('pre-IRA livestock'!T$3:T54)&lt;'IRA Agriculture Funding'!S$26,0,
IF(T157&gt;0,1,1-(S$26-SUM('pre-IRA livestock'!T$3:T53))/'pre-IRA livestock'!T54)),0)</f>
        <v>1</v>
      </c>
      <c r="U158">
        <f>IFERROR(IF(SUM('pre-IRA livestock'!U$3:U54)&lt;'IRA Agriculture Funding'!T$26,0,
IF(U157&gt;0,1,1-(T$26-SUM('pre-IRA livestock'!U$3:U53))/'pre-IRA livestock'!U54)),0)</f>
        <v>1</v>
      </c>
      <c r="V158">
        <f>IFERROR(IF(SUM('pre-IRA livestock'!V$3:V54)&lt;'IRA Agriculture Funding'!U$26,0,
IF(V157&gt;0,1,1-(U$26-SUM('pre-IRA livestock'!V$3:V53))/'pre-IRA livestock'!V54)),0)</f>
        <v>1</v>
      </c>
      <c r="W158">
        <v>1</v>
      </c>
      <c r="X158">
        <v>1</v>
      </c>
      <c r="Y158">
        <v>1</v>
      </c>
      <c r="Z158">
        <v>1</v>
      </c>
      <c r="AA158">
        <v>1</v>
      </c>
      <c r="AB158">
        <v>1</v>
      </c>
      <c r="AC158">
        <v>1</v>
      </c>
      <c r="AD158">
        <v>1</v>
      </c>
      <c r="AE158">
        <v>1</v>
      </c>
      <c r="AF158">
        <v>1</v>
      </c>
      <c r="AG158">
        <v>1</v>
      </c>
      <c r="AH158">
        <v>1</v>
      </c>
      <c r="AI158">
        <v>1</v>
      </c>
      <c r="AJ158">
        <v>1</v>
      </c>
      <c r="AK158">
        <v>1</v>
      </c>
      <c r="AL158">
        <v>1</v>
      </c>
    </row>
    <row r="159" spans="1:38">
      <c r="A159" s="245">
        <v>600</v>
      </c>
      <c r="B159" s="245">
        <v>65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>
        <f>IFERROR(IF(SUM('pre-IRA livestock'!K$3:K55)&lt;'IRA Agriculture Funding'!J$26,0,
IF(K158&gt;0,1,1-(J$26-SUM('pre-IRA livestock'!K$3:K54))/'pre-IRA livestock'!K55)),0)</f>
        <v>1</v>
      </c>
      <c r="L159">
        <f>IFERROR(IF(SUM('pre-IRA livestock'!L$3:L55)&lt;'IRA Agriculture Funding'!K$26,0,
IF(L158&gt;0,1,1-(K$26-SUM('pre-IRA livestock'!L$3:L54))/'pre-IRA livestock'!L55)),0)</f>
        <v>1</v>
      </c>
      <c r="M159">
        <f>IFERROR(IF(SUM('pre-IRA livestock'!M$3:M55)&lt;'IRA Agriculture Funding'!L$26,0,
IF(M158&gt;0,1,1-(L$26-SUM('pre-IRA livestock'!M$3:M54))/'pre-IRA livestock'!M55)),0)</f>
        <v>1</v>
      </c>
      <c r="N159">
        <f>IFERROR(IF(SUM('pre-IRA livestock'!N$3:N55)&lt;'IRA Agriculture Funding'!M$26,0,
IF(N158&gt;0,1,1-(M$26-SUM('pre-IRA livestock'!N$3:N54))/'pre-IRA livestock'!N55)),0)</f>
        <v>1</v>
      </c>
      <c r="O159">
        <f>IFERROR(IF(SUM('pre-IRA livestock'!O$3:O55)&lt;'IRA Agriculture Funding'!N$26,0,
IF(O158&gt;0,1,1-(N$26-SUM('pre-IRA livestock'!O$3:O54))/'pre-IRA livestock'!O55)),0)</f>
        <v>1</v>
      </c>
      <c r="P159">
        <f>IFERROR(IF(SUM('pre-IRA livestock'!P$3:P55)&lt;'IRA Agriculture Funding'!O$26,0,
IF(P158&gt;0,1,1-(O$26-SUM('pre-IRA livestock'!P$3:P54))/'pre-IRA livestock'!P55)),0)</f>
        <v>1</v>
      </c>
      <c r="Q159">
        <f>IFERROR(IF(SUM('pre-IRA livestock'!Q$3:Q55)&lt;'IRA Agriculture Funding'!P$26,0,
IF(Q158&gt;0,1,1-(P$26-SUM('pre-IRA livestock'!Q$3:Q54))/'pre-IRA livestock'!Q55)),0)</f>
        <v>1</v>
      </c>
      <c r="R159">
        <f>IFERROR(IF(SUM('pre-IRA livestock'!R$3:R55)&lt;'IRA Agriculture Funding'!Q$26,0,
IF(R158&gt;0,1,1-(Q$26-SUM('pre-IRA livestock'!R$3:R54))/'pre-IRA livestock'!R55)),0)</f>
        <v>1</v>
      </c>
      <c r="S159">
        <f>IFERROR(IF(SUM('pre-IRA livestock'!S$3:S55)&lt;'IRA Agriculture Funding'!R$26,0,
IF(S158&gt;0,1,1-(R$26-SUM('pre-IRA livestock'!S$3:S54))/'pre-IRA livestock'!S55)),0)</f>
        <v>1</v>
      </c>
      <c r="T159">
        <f>IFERROR(IF(SUM('pre-IRA livestock'!T$3:T55)&lt;'IRA Agriculture Funding'!S$26,0,
IF(T158&gt;0,1,1-(S$26-SUM('pre-IRA livestock'!T$3:T54))/'pre-IRA livestock'!T55)),0)</f>
        <v>1</v>
      </c>
      <c r="U159">
        <f>IFERROR(IF(SUM('pre-IRA livestock'!U$3:U55)&lt;'IRA Agriculture Funding'!T$26,0,
IF(U158&gt;0,1,1-(T$26-SUM('pre-IRA livestock'!U$3:U54))/'pre-IRA livestock'!U55)),0)</f>
        <v>1</v>
      </c>
      <c r="V159">
        <f>IFERROR(IF(SUM('pre-IRA livestock'!V$3:V55)&lt;'IRA Agriculture Funding'!U$26,0,
IF(V158&gt;0,1,1-(U$26-SUM('pre-IRA livestock'!V$3:V54))/'pre-IRA livestock'!V55)),0)</f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>
      <c r="A160" s="245">
        <v>650</v>
      </c>
      <c r="B160" s="245">
        <v>70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>
        <f>IFERROR(IF(SUM('pre-IRA livestock'!K$3:K56)&lt;'IRA Agriculture Funding'!J$26,0,
IF(K159&gt;0,1,1-(J$26-SUM('pre-IRA livestock'!K$3:K55))/'pre-IRA livestock'!K56)),0)</f>
        <v>1</v>
      </c>
      <c r="L160">
        <f>IFERROR(IF(SUM('pre-IRA livestock'!L$3:L56)&lt;'IRA Agriculture Funding'!K$26,0,
IF(L159&gt;0,1,1-(K$26-SUM('pre-IRA livestock'!L$3:L55))/'pre-IRA livestock'!L56)),0)</f>
        <v>1</v>
      </c>
      <c r="M160">
        <f>IFERROR(IF(SUM('pre-IRA livestock'!M$3:M56)&lt;'IRA Agriculture Funding'!L$26,0,
IF(M159&gt;0,1,1-(L$26-SUM('pre-IRA livestock'!M$3:M55))/'pre-IRA livestock'!M56)),0)</f>
        <v>1</v>
      </c>
      <c r="N160">
        <f>IFERROR(IF(SUM('pre-IRA livestock'!N$3:N56)&lt;'IRA Agriculture Funding'!M$26,0,
IF(N159&gt;0,1,1-(M$26-SUM('pre-IRA livestock'!N$3:N55))/'pre-IRA livestock'!N56)),0)</f>
        <v>1</v>
      </c>
      <c r="O160">
        <f>IFERROR(IF(SUM('pre-IRA livestock'!O$3:O56)&lt;'IRA Agriculture Funding'!N$26,0,
IF(O159&gt;0,1,1-(N$26-SUM('pre-IRA livestock'!O$3:O55))/'pre-IRA livestock'!O56)),0)</f>
        <v>1</v>
      </c>
      <c r="P160">
        <f>IFERROR(IF(SUM('pre-IRA livestock'!P$3:P56)&lt;'IRA Agriculture Funding'!O$26,0,
IF(P159&gt;0,1,1-(O$26-SUM('pre-IRA livestock'!P$3:P55))/'pre-IRA livestock'!P56)),0)</f>
        <v>1</v>
      </c>
      <c r="Q160">
        <f>IFERROR(IF(SUM('pre-IRA livestock'!Q$3:Q56)&lt;'IRA Agriculture Funding'!P$26,0,
IF(Q159&gt;0,1,1-(P$26-SUM('pre-IRA livestock'!Q$3:Q55))/'pre-IRA livestock'!Q56)),0)</f>
        <v>1</v>
      </c>
      <c r="R160">
        <f>IFERROR(IF(SUM('pre-IRA livestock'!R$3:R56)&lt;'IRA Agriculture Funding'!Q$26,0,
IF(R159&gt;0,1,1-(Q$26-SUM('pre-IRA livestock'!R$3:R55))/'pre-IRA livestock'!R56)),0)</f>
        <v>1</v>
      </c>
      <c r="S160">
        <f>IFERROR(IF(SUM('pre-IRA livestock'!S$3:S56)&lt;'IRA Agriculture Funding'!R$26,0,
IF(S159&gt;0,1,1-(R$26-SUM('pre-IRA livestock'!S$3:S55))/'pre-IRA livestock'!S56)),0)</f>
        <v>1</v>
      </c>
      <c r="T160">
        <f>IFERROR(IF(SUM('pre-IRA livestock'!T$3:T56)&lt;'IRA Agriculture Funding'!S$26,0,
IF(T159&gt;0,1,1-(S$26-SUM('pre-IRA livestock'!T$3:T55))/'pre-IRA livestock'!T56)),0)</f>
        <v>1</v>
      </c>
      <c r="U160">
        <f>IFERROR(IF(SUM('pre-IRA livestock'!U$3:U56)&lt;'IRA Agriculture Funding'!T$26,0,
IF(U159&gt;0,1,1-(T$26-SUM('pre-IRA livestock'!U$3:U55))/'pre-IRA livestock'!U56)),0)</f>
        <v>1</v>
      </c>
      <c r="V160">
        <f>IFERROR(IF(SUM('pre-IRA livestock'!V$3:V56)&lt;'IRA Agriculture Funding'!U$26,0,
IF(V159&gt;0,1,1-(U$26-SUM('pre-IRA livestock'!V$3:V55))/'pre-IRA livestock'!V56)),0)</f>
        <v>1</v>
      </c>
      <c r="W160">
        <v>1</v>
      </c>
      <c r="X160">
        <v>1</v>
      </c>
      <c r="Y160">
        <v>1</v>
      </c>
      <c r="Z160">
        <v>1</v>
      </c>
      <c r="AA160">
        <v>1</v>
      </c>
      <c r="AB160">
        <v>1</v>
      </c>
      <c r="AC160">
        <v>1</v>
      </c>
      <c r="AD160">
        <v>1</v>
      </c>
      <c r="AE160">
        <v>1</v>
      </c>
      <c r="AF160">
        <v>1</v>
      </c>
      <c r="AG160">
        <v>1</v>
      </c>
      <c r="AH160">
        <v>1</v>
      </c>
      <c r="AI160">
        <v>1</v>
      </c>
      <c r="AJ160">
        <v>1</v>
      </c>
      <c r="AK160">
        <v>1</v>
      </c>
      <c r="AL160">
        <v>1</v>
      </c>
    </row>
    <row r="161" spans="1:38">
      <c r="A161" s="245">
        <v>700</v>
      </c>
      <c r="B161" s="245">
        <v>75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>
        <f>IFERROR(IF(SUM('pre-IRA livestock'!K$3:K57)&lt;'IRA Agriculture Funding'!J$26,0,
IF(K160&gt;0,1,1-(J$26-SUM('pre-IRA livestock'!K$3:K56))/'pre-IRA livestock'!K57)),0)</f>
        <v>1</v>
      </c>
      <c r="L161">
        <f>IFERROR(IF(SUM('pre-IRA livestock'!L$3:L57)&lt;'IRA Agriculture Funding'!K$26,0,
IF(L160&gt;0,1,1-(K$26-SUM('pre-IRA livestock'!L$3:L56))/'pre-IRA livestock'!L57)),0)</f>
        <v>1</v>
      </c>
      <c r="M161">
        <f>IFERROR(IF(SUM('pre-IRA livestock'!M$3:M57)&lt;'IRA Agriculture Funding'!L$26,0,
IF(M160&gt;0,1,1-(L$26-SUM('pre-IRA livestock'!M$3:M56))/'pre-IRA livestock'!M57)),0)</f>
        <v>1</v>
      </c>
      <c r="N161">
        <f>IFERROR(IF(SUM('pre-IRA livestock'!N$3:N57)&lt;'IRA Agriculture Funding'!M$26,0,
IF(N160&gt;0,1,1-(M$26-SUM('pre-IRA livestock'!N$3:N56))/'pre-IRA livestock'!N57)),0)</f>
        <v>1</v>
      </c>
      <c r="O161">
        <f>IFERROR(IF(SUM('pre-IRA livestock'!O$3:O57)&lt;'IRA Agriculture Funding'!N$26,0,
IF(O160&gt;0,1,1-(N$26-SUM('pre-IRA livestock'!O$3:O56))/'pre-IRA livestock'!O57)),0)</f>
        <v>1</v>
      </c>
      <c r="P161">
        <f>IFERROR(IF(SUM('pre-IRA livestock'!P$3:P57)&lt;'IRA Agriculture Funding'!O$26,0,
IF(P160&gt;0,1,1-(O$26-SUM('pre-IRA livestock'!P$3:P56))/'pre-IRA livestock'!P57)),0)</f>
        <v>1</v>
      </c>
      <c r="Q161">
        <f>IFERROR(IF(SUM('pre-IRA livestock'!Q$3:Q57)&lt;'IRA Agriculture Funding'!P$26,0,
IF(Q160&gt;0,1,1-(P$26-SUM('pre-IRA livestock'!Q$3:Q56))/'pre-IRA livestock'!Q57)),0)</f>
        <v>1</v>
      </c>
      <c r="R161">
        <f>IFERROR(IF(SUM('pre-IRA livestock'!R$3:R57)&lt;'IRA Agriculture Funding'!Q$26,0,
IF(R160&gt;0,1,1-(Q$26-SUM('pre-IRA livestock'!R$3:R56))/'pre-IRA livestock'!R57)),0)</f>
        <v>1</v>
      </c>
      <c r="S161">
        <f>IFERROR(IF(SUM('pre-IRA livestock'!S$3:S57)&lt;'IRA Agriculture Funding'!R$26,0,
IF(S160&gt;0,1,1-(R$26-SUM('pre-IRA livestock'!S$3:S56))/'pre-IRA livestock'!S57)),0)</f>
        <v>1</v>
      </c>
      <c r="T161">
        <f>IFERROR(IF(SUM('pre-IRA livestock'!T$3:T57)&lt;'IRA Agriculture Funding'!S$26,0,
IF(T160&gt;0,1,1-(S$26-SUM('pre-IRA livestock'!T$3:T56))/'pre-IRA livestock'!T57)),0)</f>
        <v>1</v>
      </c>
      <c r="U161">
        <f>IFERROR(IF(SUM('pre-IRA livestock'!U$3:U57)&lt;'IRA Agriculture Funding'!T$26,0,
IF(U160&gt;0,1,1-(T$26-SUM('pre-IRA livestock'!U$3:U56))/'pre-IRA livestock'!U57)),0)</f>
        <v>1</v>
      </c>
      <c r="V161">
        <f>IFERROR(IF(SUM('pre-IRA livestock'!V$3:V57)&lt;'IRA Agriculture Funding'!U$26,0,
IF(V160&gt;0,1,1-(U$26-SUM('pre-IRA livestock'!V$3:V56))/'pre-IRA livestock'!V57)),0)</f>
        <v>1</v>
      </c>
      <c r="W161">
        <v>1</v>
      </c>
      <c r="X161">
        <v>1</v>
      </c>
      <c r="Y161">
        <v>1</v>
      </c>
      <c r="Z161">
        <v>1</v>
      </c>
      <c r="AA161">
        <v>1</v>
      </c>
      <c r="AB161">
        <v>1</v>
      </c>
      <c r="AC161">
        <v>1</v>
      </c>
      <c r="AD161">
        <v>1</v>
      </c>
      <c r="AE161">
        <v>1</v>
      </c>
      <c r="AF161">
        <v>1</v>
      </c>
      <c r="AG161">
        <v>1</v>
      </c>
      <c r="AH161">
        <v>1</v>
      </c>
      <c r="AI161">
        <v>1</v>
      </c>
      <c r="AJ161">
        <v>1</v>
      </c>
      <c r="AK161">
        <v>1</v>
      </c>
      <c r="AL161">
        <v>1</v>
      </c>
    </row>
    <row r="162" spans="1:38">
      <c r="A162" s="245">
        <v>750</v>
      </c>
      <c r="B162" s="245">
        <v>80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>
        <f>IFERROR(IF(SUM('pre-IRA livestock'!K$3:K58)&lt;'IRA Agriculture Funding'!J$26,0,
IF(K161&gt;0,1,1-(J$26-SUM('pre-IRA livestock'!K$3:K57))/'pre-IRA livestock'!K58)),0)</f>
        <v>1</v>
      </c>
      <c r="L162">
        <f>IFERROR(IF(SUM('pre-IRA livestock'!L$3:L58)&lt;'IRA Agriculture Funding'!K$26,0,
IF(L161&gt;0,1,1-(K$26-SUM('pre-IRA livestock'!L$3:L57))/'pre-IRA livestock'!L58)),0)</f>
        <v>1</v>
      </c>
      <c r="M162">
        <f>IFERROR(IF(SUM('pre-IRA livestock'!M$3:M58)&lt;'IRA Agriculture Funding'!L$26,0,
IF(M161&gt;0,1,1-(L$26-SUM('pre-IRA livestock'!M$3:M57))/'pre-IRA livestock'!M58)),0)</f>
        <v>1</v>
      </c>
      <c r="N162">
        <f>IFERROR(IF(SUM('pre-IRA livestock'!N$3:N58)&lt;'IRA Agriculture Funding'!M$26,0,
IF(N161&gt;0,1,1-(M$26-SUM('pre-IRA livestock'!N$3:N57))/'pre-IRA livestock'!N58)),0)</f>
        <v>1</v>
      </c>
      <c r="O162">
        <f>IFERROR(IF(SUM('pre-IRA livestock'!O$3:O58)&lt;'IRA Agriculture Funding'!N$26,0,
IF(O161&gt;0,1,1-(N$26-SUM('pre-IRA livestock'!O$3:O57))/'pre-IRA livestock'!O58)),0)</f>
        <v>1</v>
      </c>
      <c r="P162">
        <f>IFERROR(IF(SUM('pre-IRA livestock'!P$3:P58)&lt;'IRA Agriculture Funding'!O$26,0,
IF(P161&gt;0,1,1-(O$26-SUM('pre-IRA livestock'!P$3:P57))/'pre-IRA livestock'!P58)),0)</f>
        <v>1</v>
      </c>
      <c r="Q162">
        <f>IFERROR(IF(SUM('pre-IRA livestock'!Q$3:Q58)&lt;'IRA Agriculture Funding'!P$26,0,
IF(Q161&gt;0,1,1-(P$26-SUM('pre-IRA livestock'!Q$3:Q57))/'pre-IRA livestock'!Q58)),0)</f>
        <v>1</v>
      </c>
      <c r="R162">
        <f>IFERROR(IF(SUM('pre-IRA livestock'!R$3:R58)&lt;'IRA Agriculture Funding'!Q$26,0,
IF(R161&gt;0,1,1-(Q$26-SUM('pre-IRA livestock'!R$3:R57))/'pre-IRA livestock'!R58)),0)</f>
        <v>1</v>
      </c>
      <c r="S162">
        <f>IFERROR(IF(SUM('pre-IRA livestock'!S$3:S58)&lt;'IRA Agriculture Funding'!R$26,0,
IF(S161&gt;0,1,1-(R$26-SUM('pre-IRA livestock'!S$3:S57))/'pre-IRA livestock'!S58)),0)</f>
        <v>1</v>
      </c>
      <c r="T162">
        <f>IFERROR(IF(SUM('pre-IRA livestock'!T$3:T58)&lt;'IRA Agriculture Funding'!S$26,0,
IF(T161&gt;0,1,1-(S$26-SUM('pre-IRA livestock'!T$3:T57))/'pre-IRA livestock'!T58)),0)</f>
        <v>1</v>
      </c>
      <c r="U162">
        <f>IFERROR(IF(SUM('pre-IRA livestock'!U$3:U58)&lt;'IRA Agriculture Funding'!T$26,0,
IF(U161&gt;0,1,1-(T$26-SUM('pre-IRA livestock'!U$3:U57))/'pre-IRA livestock'!U58)),0)</f>
        <v>1</v>
      </c>
      <c r="V162">
        <f>IFERROR(IF(SUM('pre-IRA livestock'!V$3:V58)&lt;'IRA Agriculture Funding'!U$26,0,
IF(V161&gt;0,1,1-(U$26-SUM('pre-IRA livestock'!V$3:V57))/'pre-IRA livestock'!V58)),0)</f>
        <v>1</v>
      </c>
      <c r="W162">
        <v>1</v>
      </c>
      <c r="X162">
        <v>1</v>
      </c>
      <c r="Y162">
        <v>1</v>
      </c>
      <c r="Z162">
        <v>1</v>
      </c>
      <c r="AA162">
        <v>1</v>
      </c>
      <c r="AB162">
        <v>1</v>
      </c>
      <c r="AC162">
        <v>1</v>
      </c>
      <c r="AD162">
        <v>1</v>
      </c>
      <c r="AE162">
        <v>1</v>
      </c>
      <c r="AF162">
        <v>1</v>
      </c>
      <c r="AG162">
        <v>1</v>
      </c>
      <c r="AH162">
        <v>1</v>
      </c>
      <c r="AI162">
        <v>1</v>
      </c>
      <c r="AJ162">
        <v>1</v>
      </c>
      <c r="AK162">
        <v>1</v>
      </c>
      <c r="AL162">
        <v>1</v>
      </c>
    </row>
    <row r="163" spans="1:38">
      <c r="A163" s="245">
        <v>800</v>
      </c>
      <c r="B163" s="245">
        <v>85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>
        <f>IFERROR(IF(SUM('pre-IRA livestock'!K$3:K59)&lt;'IRA Agriculture Funding'!J$26,0,
IF(K162&gt;0,1,1-(J$26-SUM('pre-IRA livestock'!K$3:K58))/'pre-IRA livestock'!K59)),0)</f>
        <v>1</v>
      </c>
      <c r="L163">
        <f>IFERROR(IF(SUM('pre-IRA livestock'!L$3:L59)&lt;'IRA Agriculture Funding'!K$26,0,
IF(L162&gt;0,1,1-(K$26-SUM('pre-IRA livestock'!L$3:L58))/'pre-IRA livestock'!L59)),0)</f>
        <v>1</v>
      </c>
      <c r="M163">
        <f>IFERROR(IF(SUM('pre-IRA livestock'!M$3:M59)&lt;'IRA Agriculture Funding'!L$26,0,
IF(M162&gt;0,1,1-(L$26-SUM('pre-IRA livestock'!M$3:M58))/'pre-IRA livestock'!M59)),0)</f>
        <v>1</v>
      </c>
      <c r="N163">
        <f>IFERROR(IF(SUM('pre-IRA livestock'!N$3:N59)&lt;'IRA Agriculture Funding'!M$26,0,
IF(N162&gt;0,1,1-(M$26-SUM('pre-IRA livestock'!N$3:N58))/'pre-IRA livestock'!N59)),0)</f>
        <v>1</v>
      </c>
      <c r="O163">
        <f>IFERROR(IF(SUM('pre-IRA livestock'!O$3:O59)&lt;'IRA Agriculture Funding'!N$26,0,
IF(O162&gt;0,1,1-(N$26-SUM('pre-IRA livestock'!O$3:O58))/'pre-IRA livestock'!O59)),0)</f>
        <v>1</v>
      </c>
      <c r="P163">
        <f>IFERROR(IF(SUM('pre-IRA livestock'!P$3:P59)&lt;'IRA Agriculture Funding'!O$26,0,
IF(P162&gt;0,1,1-(O$26-SUM('pre-IRA livestock'!P$3:P58))/'pre-IRA livestock'!P59)),0)</f>
        <v>1</v>
      </c>
      <c r="Q163">
        <f>IFERROR(IF(SUM('pre-IRA livestock'!Q$3:Q59)&lt;'IRA Agriculture Funding'!P$26,0,
IF(Q162&gt;0,1,1-(P$26-SUM('pre-IRA livestock'!Q$3:Q58))/'pre-IRA livestock'!Q59)),0)</f>
        <v>1</v>
      </c>
      <c r="R163">
        <f>IFERROR(IF(SUM('pre-IRA livestock'!R$3:R59)&lt;'IRA Agriculture Funding'!Q$26,0,
IF(R162&gt;0,1,1-(Q$26-SUM('pre-IRA livestock'!R$3:R58))/'pre-IRA livestock'!R59)),0)</f>
        <v>1</v>
      </c>
      <c r="S163">
        <f>IFERROR(IF(SUM('pre-IRA livestock'!S$3:S59)&lt;'IRA Agriculture Funding'!R$26,0,
IF(S162&gt;0,1,1-(R$26-SUM('pre-IRA livestock'!S$3:S58))/'pre-IRA livestock'!S59)),0)</f>
        <v>1</v>
      </c>
      <c r="T163">
        <f>IFERROR(IF(SUM('pre-IRA livestock'!T$3:T59)&lt;'IRA Agriculture Funding'!S$26,0,
IF(T162&gt;0,1,1-(S$26-SUM('pre-IRA livestock'!T$3:T58))/'pre-IRA livestock'!T59)),0)</f>
        <v>1</v>
      </c>
      <c r="U163">
        <f>IFERROR(IF(SUM('pre-IRA livestock'!U$3:U59)&lt;'IRA Agriculture Funding'!T$26,0,
IF(U162&gt;0,1,1-(T$26-SUM('pre-IRA livestock'!U$3:U58))/'pre-IRA livestock'!U59)),0)</f>
        <v>1</v>
      </c>
      <c r="V163">
        <f>IFERROR(IF(SUM('pre-IRA livestock'!V$3:V59)&lt;'IRA Agriculture Funding'!U$26,0,
IF(V162&gt;0,1,1-(U$26-SUM('pre-IRA livestock'!V$3:V58))/'pre-IRA livestock'!V59)),0)</f>
        <v>1</v>
      </c>
      <c r="W163">
        <v>1</v>
      </c>
      <c r="X163">
        <v>1</v>
      </c>
      <c r="Y163">
        <v>1</v>
      </c>
      <c r="Z163">
        <v>1</v>
      </c>
      <c r="AA163">
        <v>1</v>
      </c>
      <c r="AB163">
        <v>1</v>
      </c>
      <c r="AC163">
        <v>1</v>
      </c>
      <c r="AD163">
        <v>1</v>
      </c>
      <c r="AE163">
        <v>1</v>
      </c>
      <c r="AF163">
        <v>1</v>
      </c>
      <c r="AG163">
        <v>1</v>
      </c>
      <c r="AH163">
        <v>1</v>
      </c>
      <c r="AI163">
        <v>1</v>
      </c>
      <c r="AJ163">
        <v>1</v>
      </c>
      <c r="AK163">
        <v>1</v>
      </c>
      <c r="AL163">
        <v>1</v>
      </c>
    </row>
    <row r="164" spans="1:38">
      <c r="A164" s="245">
        <v>850</v>
      </c>
      <c r="B164" s="245">
        <v>90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>
        <f>IFERROR(IF(SUM('pre-IRA livestock'!K$3:K60)&lt;'IRA Agriculture Funding'!J$26,0,
IF(K163&gt;0,1,1-(J$26-SUM('pre-IRA livestock'!K$3:K59))/'pre-IRA livestock'!K60)),0)</f>
        <v>1</v>
      </c>
      <c r="L164">
        <f>IFERROR(IF(SUM('pre-IRA livestock'!L$3:L60)&lt;'IRA Agriculture Funding'!K$26,0,
IF(L163&gt;0,1,1-(K$26-SUM('pre-IRA livestock'!L$3:L59))/'pre-IRA livestock'!L60)),0)</f>
        <v>1</v>
      </c>
      <c r="M164">
        <f>IFERROR(IF(SUM('pre-IRA livestock'!M$3:M60)&lt;'IRA Agriculture Funding'!L$26,0,
IF(M163&gt;0,1,1-(L$26-SUM('pre-IRA livestock'!M$3:M59))/'pre-IRA livestock'!M60)),0)</f>
        <v>1</v>
      </c>
      <c r="N164">
        <f>IFERROR(IF(SUM('pre-IRA livestock'!N$3:N60)&lt;'IRA Agriculture Funding'!M$26,0,
IF(N163&gt;0,1,1-(M$26-SUM('pre-IRA livestock'!N$3:N59))/'pre-IRA livestock'!N60)),0)</f>
        <v>1</v>
      </c>
      <c r="O164">
        <f>IFERROR(IF(SUM('pre-IRA livestock'!O$3:O60)&lt;'IRA Agriculture Funding'!N$26,0,
IF(O163&gt;0,1,1-(N$26-SUM('pre-IRA livestock'!O$3:O59))/'pre-IRA livestock'!O60)),0)</f>
        <v>1</v>
      </c>
      <c r="P164">
        <f>IFERROR(IF(SUM('pre-IRA livestock'!P$3:P60)&lt;'IRA Agriculture Funding'!O$26,0,
IF(P163&gt;0,1,1-(O$26-SUM('pre-IRA livestock'!P$3:P59))/'pre-IRA livestock'!P60)),0)</f>
        <v>1</v>
      </c>
      <c r="Q164">
        <f>IFERROR(IF(SUM('pre-IRA livestock'!Q$3:Q60)&lt;'IRA Agriculture Funding'!P$26,0,
IF(Q163&gt;0,1,1-(P$26-SUM('pre-IRA livestock'!Q$3:Q59))/'pre-IRA livestock'!Q60)),0)</f>
        <v>1</v>
      </c>
      <c r="R164">
        <f>IFERROR(IF(SUM('pre-IRA livestock'!R$3:R60)&lt;'IRA Agriculture Funding'!Q$26,0,
IF(R163&gt;0,1,1-(Q$26-SUM('pre-IRA livestock'!R$3:R59))/'pre-IRA livestock'!R60)),0)</f>
        <v>1</v>
      </c>
      <c r="S164">
        <f>IFERROR(IF(SUM('pre-IRA livestock'!S$3:S60)&lt;'IRA Agriculture Funding'!R$26,0,
IF(S163&gt;0,1,1-(R$26-SUM('pre-IRA livestock'!S$3:S59))/'pre-IRA livestock'!S60)),0)</f>
        <v>1</v>
      </c>
      <c r="T164">
        <f>IFERROR(IF(SUM('pre-IRA livestock'!T$3:T60)&lt;'IRA Agriculture Funding'!S$26,0,
IF(T163&gt;0,1,1-(S$26-SUM('pre-IRA livestock'!T$3:T59))/'pre-IRA livestock'!T60)),0)</f>
        <v>1</v>
      </c>
      <c r="U164">
        <f>IFERROR(IF(SUM('pre-IRA livestock'!U$3:U60)&lt;'IRA Agriculture Funding'!T$26,0,
IF(U163&gt;0,1,1-(T$26-SUM('pre-IRA livestock'!U$3:U59))/'pre-IRA livestock'!U60)),0)</f>
        <v>1</v>
      </c>
      <c r="V164">
        <f>IFERROR(IF(SUM('pre-IRA livestock'!V$3:V60)&lt;'IRA Agriculture Funding'!U$26,0,
IF(V163&gt;0,1,1-(U$26-SUM('pre-IRA livestock'!V$3:V59))/'pre-IRA livestock'!V60)),0)</f>
        <v>1</v>
      </c>
      <c r="W164">
        <v>1</v>
      </c>
      <c r="X164">
        <v>1</v>
      </c>
      <c r="Y164">
        <v>1</v>
      </c>
      <c r="Z164">
        <v>1</v>
      </c>
      <c r="AA164">
        <v>1</v>
      </c>
      <c r="AB164">
        <v>1</v>
      </c>
      <c r="AC164">
        <v>1</v>
      </c>
      <c r="AD164">
        <v>1</v>
      </c>
      <c r="AE164">
        <v>1</v>
      </c>
      <c r="AF164">
        <v>1</v>
      </c>
      <c r="AG164">
        <v>1</v>
      </c>
      <c r="AH164">
        <v>1</v>
      </c>
      <c r="AI164">
        <v>1</v>
      </c>
      <c r="AJ164">
        <v>1</v>
      </c>
      <c r="AK164">
        <v>1</v>
      </c>
      <c r="AL164">
        <v>1</v>
      </c>
    </row>
    <row r="165" spans="1:38">
      <c r="A165" s="245">
        <v>900</v>
      </c>
      <c r="B165" s="245">
        <v>95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>
        <f>IFERROR(IF(SUM('pre-IRA livestock'!K$3:K61)&lt;'IRA Agriculture Funding'!J$26,0,
IF(K164&gt;0,1,1-(J$26-SUM('pre-IRA livestock'!K$3:K60))/'pre-IRA livestock'!K61)),0)</f>
        <v>1</v>
      </c>
      <c r="L165">
        <f>IFERROR(IF(SUM('pre-IRA livestock'!L$3:L61)&lt;'IRA Agriculture Funding'!K$26,0,
IF(L164&gt;0,1,1-(K$26-SUM('pre-IRA livestock'!L$3:L60))/'pre-IRA livestock'!L61)),0)</f>
        <v>1</v>
      </c>
      <c r="M165">
        <f>IFERROR(IF(SUM('pre-IRA livestock'!M$3:M61)&lt;'IRA Agriculture Funding'!L$26,0,
IF(M164&gt;0,1,1-(L$26-SUM('pre-IRA livestock'!M$3:M60))/'pre-IRA livestock'!M61)),0)</f>
        <v>1</v>
      </c>
      <c r="N165">
        <f>IFERROR(IF(SUM('pre-IRA livestock'!N$3:N61)&lt;'IRA Agriculture Funding'!M$26,0,
IF(N164&gt;0,1,1-(M$26-SUM('pre-IRA livestock'!N$3:N60))/'pre-IRA livestock'!N61)),0)</f>
        <v>1</v>
      </c>
      <c r="O165">
        <f>IFERROR(IF(SUM('pre-IRA livestock'!O$3:O61)&lt;'IRA Agriculture Funding'!N$26,0,
IF(O164&gt;0,1,1-(N$26-SUM('pre-IRA livestock'!O$3:O60))/'pre-IRA livestock'!O61)),0)</f>
        <v>1</v>
      </c>
      <c r="P165">
        <f>IFERROR(IF(SUM('pre-IRA livestock'!P$3:P61)&lt;'IRA Agriculture Funding'!O$26,0,
IF(P164&gt;0,1,1-(O$26-SUM('pre-IRA livestock'!P$3:P60))/'pre-IRA livestock'!P61)),0)</f>
        <v>1</v>
      </c>
      <c r="Q165">
        <f>IFERROR(IF(SUM('pre-IRA livestock'!Q$3:Q61)&lt;'IRA Agriculture Funding'!P$26,0,
IF(Q164&gt;0,1,1-(P$26-SUM('pre-IRA livestock'!Q$3:Q60))/'pre-IRA livestock'!Q61)),0)</f>
        <v>1</v>
      </c>
      <c r="R165">
        <f>IFERROR(IF(SUM('pre-IRA livestock'!R$3:R61)&lt;'IRA Agriculture Funding'!Q$26,0,
IF(R164&gt;0,1,1-(Q$26-SUM('pre-IRA livestock'!R$3:R60))/'pre-IRA livestock'!R61)),0)</f>
        <v>1</v>
      </c>
      <c r="S165">
        <f>IFERROR(IF(SUM('pre-IRA livestock'!S$3:S61)&lt;'IRA Agriculture Funding'!R$26,0,
IF(S164&gt;0,1,1-(R$26-SUM('pre-IRA livestock'!S$3:S60))/'pre-IRA livestock'!S61)),0)</f>
        <v>1</v>
      </c>
      <c r="T165">
        <f>IFERROR(IF(SUM('pre-IRA livestock'!T$3:T61)&lt;'IRA Agriculture Funding'!S$26,0,
IF(T164&gt;0,1,1-(S$26-SUM('pre-IRA livestock'!T$3:T60))/'pre-IRA livestock'!T61)),0)</f>
        <v>1</v>
      </c>
      <c r="U165">
        <f>IFERROR(IF(SUM('pre-IRA livestock'!U$3:U61)&lt;'IRA Agriculture Funding'!T$26,0,
IF(U164&gt;0,1,1-(T$26-SUM('pre-IRA livestock'!U$3:U60))/'pre-IRA livestock'!U61)),0)</f>
        <v>1</v>
      </c>
      <c r="V165">
        <f>IFERROR(IF(SUM('pre-IRA livestock'!V$3:V61)&lt;'IRA Agriculture Funding'!U$26,0,
IF(V164&gt;0,1,1-(U$26-SUM('pre-IRA livestock'!V$3:V60))/'pre-IRA livestock'!V61)),0)</f>
        <v>1</v>
      </c>
      <c r="W165">
        <v>1</v>
      </c>
      <c r="X165">
        <v>1</v>
      </c>
      <c r="Y165">
        <v>1</v>
      </c>
      <c r="Z165">
        <v>1</v>
      </c>
      <c r="AA165">
        <v>1</v>
      </c>
      <c r="AB165">
        <v>1</v>
      </c>
      <c r="AC165">
        <v>1</v>
      </c>
      <c r="AD165">
        <v>1</v>
      </c>
      <c r="AE165">
        <v>1</v>
      </c>
      <c r="AF165">
        <v>1</v>
      </c>
      <c r="AG165">
        <v>1</v>
      </c>
      <c r="AH165">
        <v>1</v>
      </c>
      <c r="AI165">
        <v>1</v>
      </c>
      <c r="AJ165">
        <v>1</v>
      </c>
      <c r="AK165">
        <v>1</v>
      </c>
      <c r="AL165">
        <v>1</v>
      </c>
    </row>
    <row r="166" spans="1:38">
      <c r="A166" s="245">
        <v>950</v>
      </c>
      <c r="B166" s="245">
        <v>100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>
        <f>IFERROR(IF(SUM('pre-IRA livestock'!K$3:K62)&lt;'IRA Agriculture Funding'!J$26,0,
IF(K165&gt;0,1,1-(J$26-SUM('pre-IRA livestock'!K$3:K61))/'pre-IRA livestock'!K62)),0)</f>
        <v>1</v>
      </c>
      <c r="L166">
        <f>IFERROR(IF(SUM('pre-IRA livestock'!L$3:L62)&lt;'IRA Agriculture Funding'!K$26,0,
IF(L165&gt;0,1,1-(K$26-SUM('pre-IRA livestock'!L$3:L61))/'pre-IRA livestock'!L62)),0)</f>
        <v>1</v>
      </c>
      <c r="M166">
        <f>IFERROR(IF(SUM('pre-IRA livestock'!M$3:M62)&lt;'IRA Agriculture Funding'!L$26,0,
IF(M165&gt;0,1,1-(L$26-SUM('pre-IRA livestock'!M$3:M61))/'pre-IRA livestock'!M62)),0)</f>
        <v>1</v>
      </c>
      <c r="N166">
        <f>IFERROR(IF(SUM('pre-IRA livestock'!N$3:N62)&lt;'IRA Agriculture Funding'!M$26,0,
IF(N165&gt;0,1,1-(M$26-SUM('pre-IRA livestock'!N$3:N61))/'pre-IRA livestock'!N62)),0)</f>
        <v>1</v>
      </c>
      <c r="O166">
        <f>IFERROR(IF(SUM('pre-IRA livestock'!O$3:O62)&lt;'IRA Agriculture Funding'!N$26,0,
IF(O165&gt;0,1,1-(N$26-SUM('pre-IRA livestock'!O$3:O61))/'pre-IRA livestock'!O62)),0)</f>
        <v>1</v>
      </c>
      <c r="P166">
        <f>IFERROR(IF(SUM('pre-IRA livestock'!P$3:P62)&lt;'IRA Agriculture Funding'!O$26,0,
IF(P165&gt;0,1,1-(O$26-SUM('pre-IRA livestock'!P$3:P61))/'pre-IRA livestock'!P62)),0)</f>
        <v>1</v>
      </c>
      <c r="Q166">
        <f>IFERROR(IF(SUM('pre-IRA livestock'!Q$3:Q62)&lt;'IRA Agriculture Funding'!P$26,0,
IF(Q165&gt;0,1,1-(P$26-SUM('pre-IRA livestock'!Q$3:Q61))/'pre-IRA livestock'!Q62)),0)</f>
        <v>1</v>
      </c>
      <c r="R166">
        <f>IFERROR(IF(SUM('pre-IRA livestock'!R$3:R62)&lt;'IRA Agriculture Funding'!Q$26,0,
IF(R165&gt;0,1,1-(Q$26-SUM('pre-IRA livestock'!R$3:R61))/'pre-IRA livestock'!R62)),0)</f>
        <v>1</v>
      </c>
      <c r="S166">
        <f>IFERROR(IF(SUM('pre-IRA livestock'!S$3:S62)&lt;'IRA Agriculture Funding'!R$26,0,
IF(S165&gt;0,1,1-(R$26-SUM('pre-IRA livestock'!S$3:S61))/'pre-IRA livestock'!S62)),0)</f>
        <v>1</v>
      </c>
      <c r="T166">
        <f>IFERROR(IF(SUM('pre-IRA livestock'!T$3:T62)&lt;'IRA Agriculture Funding'!S$26,0,
IF(T165&gt;0,1,1-(S$26-SUM('pre-IRA livestock'!T$3:T61))/'pre-IRA livestock'!T62)),0)</f>
        <v>1</v>
      </c>
      <c r="U166">
        <f>IFERROR(IF(SUM('pre-IRA livestock'!U$3:U62)&lt;'IRA Agriculture Funding'!T$26,0,
IF(U165&gt;0,1,1-(T$26-SUM('pre-IRA livestock'!U$3:U61))/'pre-IRA livestock'!U62)),0)</f>
        <v>1</v>
      </c>
      <c r="V166">
        <f>IFERROR(IF(SUM('pre-IRA livestock'!V$3:V62)&lt;'IRA Agriculture Funding'!U$26,0,
IF(V165&gt;0,1,1-(U$26-SUM('pre-IRA livestock'!V$3:V61))/'pre-IRA livestock'!V62)),0)</f>
        <v>1</v>
      </c>
      <c r="W166">
        <v>1</v>
      </c>
      <c r="X166">
        <v>1</v>
      </c>
      <c r="Y166">
        <v>1</v>
      </c>
      <c r="Z166">
        <v>1</v>
      </c>
      <c r="AA166">
        <v>1</v>
      </c>
      <c r="AB166">
        <v>1</v>
      </c>
      <c r="AC166">
        <v>1</v>
      </c>
      <c r="AD166">
        <v>1</v>
      </c>
      <c r="AE166">
        <v>1</v>
      </c>
      <c r="AF166">
        <v>1</v>
      </c>
      <c r="AG166">
        <v>1</v>
      </c>
      <c r="AH166">
        <v>1</v>
      </c>
      <c r="AI166">
        <v>1</v>
      </c>
      <c r="AJ166">
        <v>1</v>
      </c>
      <c r="AK166">
        <v>1</v>
      </c>
      <c r="AL166">
        <v>1</v>
      </c>
    </row>
    <row r="167" spans="1:38">
      <c r="A167" s="245">
        <v>1000</v>
      </c>
      <c r="B167" s="245">
        <v>105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>
        <f>IFERROR(IF(SUM('pre-IRA livestock'!K$3:K63)&lt;'IRA Agriculture Funding'!J$26,0,
IF(K166&gt;0,1,1-(J$26-SUM('pre-IRA livestock'!K$3:K62))/'pre-IRA livestock'!K63)),0)</f>
        <v>1</v>
      </c>
      <c r="L167">
        <f>IFERROR(IF(SUM('pre-IRA livestock'!L$3:L63)&lt;'IRA Agriculture Funding'!K$26,0,
IF(L166&gt;0,1,1-(K$26-SUM('pre-IRA livestock'!L$3:L62))/'pre-IRA livestock'!L63)),0)</f>
        <v>1</v>
      </c>
      <c r="M167">
        <f>IFERROR(IF(SUM('pre-IRA livestock'!M$3:M63)&lt;'IRA Agriculture Funding'!L$26,0,
IF(M166&gt;0,1,1-(L$26-SUM('pre-IRA livestock'!M$3:M62))/'pre-IRA livestock'!M63)),0)</f>
        <v>1</v>
      </c>
      <c r="N167">
        <f>IFERROR(IF(SUM('pre-IRA livestock'!N$3:N63)&lt;'IRA Agriculture Funding'!M$26,0,
IF(N166&gt;0,1,1-(M$26-SUM('pre-IRA livestock'!N$3:N62))/'pre-IRA livestock'!N63)),0)</f>
        <v>1</v>
      </c>
      <c r="O167">
        <f>IFERROR(IF(SUM('pre-IRA livestock'!O$3:O63)&lt;'IRA Agriculture Funding'!N$26,0,
IF(O166&gt;0,1,1-(N$26-SUM('pre-IRA livestock'!O$3:O62))/'pre-IRA livestock'!O63)),0)</f>
        <v>1</v>
      </c>
      <c r="P167">
        <f>IFERROR(IF(SUM('pre-IRA livestock'!P$3:P63)&lt;'IRA Agriculture Funding'!O$26,0,
IF(P166&gt;0,1,1-(O$26-SUM('pre-IRA livestock'!P$3:P62))/'pre-IRA livestock'!P63)),0)</f>
        <v>1</v>
      </c>
      <c r="Q167">
        <f>IFERROR(IF(SUM('pre-IRA livestock'!Q$3:Q63)&lt;'IRA Agriculture Funding'!P$26,0,
IF(Q166&gt;0,1,1-(P$26-SUM('pre-IRA livestock'!Q$3:Q62))/'pre-IRA livestock'!Q63)),0)</f>
        <v>1</v>
      </c>
      <c r="R167">
        <f>IFERROR(IF(SUM('pre-IRA livestock'!R$3:R63)&lt;'IRA Agriculture Funding'!Q$26,0,
IF(R166&gt;0,1,1-(Q$26-SUM('pre-IRA livestock'!R$3:R62))/'pre-IRA livestock'!R63)),0)</f>
        <v>1</v>
      </c>
      <c r="S167">
        <f>IFERROR(IF(SUM('pre-IRA livestock'!S$3:S63)&lt;'IRA Agriculture Funding'!R$26,0,
IF(S166&gt;0,1,1-(R$26-SUM('pre-IRA livestock'!S$3:S62))/'pre-IRA livestock'!S63)),0)</f>
        <v>1</v>
      </c>
      <c r="T167">
        <f>IFERROR(IF(SUM('pre-IRA livestock'!T$3:T63)&lt;'IRA Agriculture Funding'!S$26,0,
IF(T166&gt;0,1,1-(S$26-SUM('pre-IRA livestock'!T$3:T62))/'pre-IRA livestock'!T63)),0)</f>
        <v>1</v>
      </c>
      <c r="U167">
        <f>IFERROR(IF(SUM('pre-IRA livestock'!U$3:U63)&lt;'IRA Agriculture Funding'!T$26,0,
IF(U166&gt;0,1,1-(T$26-SUM('pre-IRA livestock'!U$3:U62))/'pre-IRA livestock'!U63)),0)</f>
        <v>1</v>
      </c>
      <c r="V167">
        <f>IFERROR(IF(SUM('pre-IRA livestock'!V$3:V63)&lt;'IRA Agriculture Funding'!U$26,0,
IF(V166&gt;0,1,1-(U$26-SUM('pre-IRA livestock'!V$3:V62))/'pre-IRA livestock'!V63)),0)</f>
        <v>1</v>
      </c>
      <c r="W167">
        <v>1</v>
      </c>
      <c r="X167">
        <v>1</v>
      </c>
      <c r="Y167">
        <v>1</v>
      </c>
      <c r="Z167">
        <v>1</v>
      </c>
      <c r="AA167">
        <v>1</v>
      </c>
      <c r="AB167">
        <v>1</v>
      </c>
      <c r="AC167">
        <v>1</v>
      </c>
      <c r="AD167">
        <v>1</v>
      </c>
      <c r="AE167">
        <v>1</v>
      </c>
      <c r="AF167">
        <v>1</v>
      </c>
      <c r="AG167">
        <v>1</v>
      </c>
      <c r="AH167">
        <v>1</v>
      </c>
      <c r="AI167">
        <v>1</v>
      </c>
      <c r="AJ167">
        <v>1</v>
      </c>
      <c r="AK167">
        <v>1</v>
      </c>
      <c r="AL167">
        <v>1</v>
      </c>
    </row>
    <row r="168" spans="1:38">
      <c r="A168" s="245">
        <v>1050</v>
      </c>
      <c r="B168" s="245">
        <v>110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>
        <f>IFERROR(IF(SUM('pre-IRA livestock'!K$3:K64)&lt;'IRA Agriculture Funding'!J$26,0,
IF(K167&gt;0,1,1-(J$26-SUM('pre-IRA livestock'!K$3:K63))/'pre-IRA livestock'!K64)),0)</f>
        <v>1</v>
      </c>
      <c r="L168">
        <f>IFERROR(IF(SUM('pre-IRA livestock'!L$3:L64)&lt;'IRA Agriculture Funding'!K$26,0,
IF(L167&gt;0,1,1-(K$26-SUM('pre-IRA livestock'!L$3:L63))/'pre-IRA livestock'!L64)),0)</f>
        <v>1</v>
      </c>
      <c r="M168">
        <f>IFERROR(IF(SUM('pre-IRA livestock'!M$3:M64)&lt;'IRA Agriculture Funding'!L$26,0,
IF(M167&gt;0,1,1-(L$26-SUM('pre-IRA livestock'!M$3:M63))/'pre-IRA livestock'!M64)),0)</f>
        <v>1</v>
      </c>
      <c r="N168">
        <f>IFERROR(IF(SUM('pre-IRA livestock'!N$3:N64)&lt;'IRA Agriculture Funding'!M$26,0,
IF(N167&gt;0,1,1-(M$26-SUM('pre-IRA livestock'!N$3:N63))/'pre-IRA livestock'!N64)),0)</f>
        <v>1</v>
      </c>
      <c r="O168">
        <f>IFERROR(IF(SUM('pre-IRA livestock'!O$3:O64)&lt;'IRA Agriculture Funding'!N$26,0,
IF(O167&gt;0,1,1-(N$26-SUM('pre-IRA livestock'!O$3:O63))/'pre-IRA livestock'!O64)),0)</f>
        <v>1</v>
      </c>
      <c r="P168">
        <f>IFERROR(IF(SUM('pre-IRA livestock'!P$3:P64)&lt;'IRA Agriculture Funding'!O$26,0,
IF(P167&gt;0,1,1-(O$26-SUM('pre-IRA livestock'!P$3:P63))/'pre-IRA livestock'!P64)),0)</f>
        <v>1</v>
      </c>
      <c r="Q168">
        <f>IFERROR(IF(SUM('pre-IRA livestock'!Q$3:Q64)&lt;'IRA Agriculture Funding'!P$26,0,
IF(Q167&gt;0,1,1-(P$26-SUM('pre-IRA livestock'!Q$3:Q63))/'pre-IRA livestock'!Q64)),0)</f>
        <v>1</v>
      </c>
      <c r="R168">
        <f>IFERROR(IF(SUM('pre-IRA livestock'!R$3:R64)&lt;'IRA Agriculture Funding'!Q$26,0,
IF(R167&gt;0,1,1-(Q$26-SUM('pre-IRA livestock'!R$3:R63))/'pre-IRA livestock'!R64)),0)</f>
        <v>1</v>
      </c>
      <c r="S168">
        <f>IFERROR(IF(SUM('pre-IRA livestock'!S$3:S64)&lt;'IRA Agriculture Funding'!R$26,0,
IF(S167&gt;0,1,1-(R$26-SUM('pre-IRA livestock'!S$3:S63))/'pre-IRA livestock'!S64)),0)</f>
        <v>1</v>
      </c>
      <c r="T168">
        <f>IFERROR(IF(SUM('pre-IRA livestock'!T$3:T64)&lt;'IRA Agriculture Funding'!S$26,0,
IF(T167&gt;0,1,1-(S$26-SUM('pre-IRA livestock'!T$3:T63))/'pre-IRA livestock'!T64)),0)</f>
        <v>1</v>
      </c>
      <c r="U168">
        <f>IFERROR(IF(SUM('pre-IRA livestock'!U$3:U64)&lt;'IRA Agriculture Funding'!T$26,0,
IF(U167&gt;0,1,1-(T$26-SUM('pre-IRA livestock'!U$3:U63))/'pre-IRA livestock'!U64)),0)</f>
        <v>1</v>
      </c>
      <c r="V168">
        <f>IFERROR(IF(SUM('pre-IRA livestock'!V$3:V64)&lt;'IRA Agriculture Funding'!U$26,0,
IF(V167&gt;0,1,1-(U$26-SUM('pre-IRA livestock'!V$3:V63))/'pre-IRA livestock'!V64)),0)</f>
        <v>1</v>
      </c>
      <c r="W168">
        <v>1</v>
      </c>
      <c r="X168">
        <v>1</v>
      </c>
      <c r="Y168">
        <v>1</v>
      </c>
      <c r="Z168">
        <v>1</v>
      </c>
      <c r="AA168">
        <v>1</v>
      </c>
      <c r="AB168">
        <v>1</v>
      </c>
      <c r="AC168">
        <v>1</v>
      </c>
      <c r="AD168">
        <v>1</v>
      </c>
      <c r="AE168">
        <v>1</v>
      </c>
      <c r="AF168">
        <v>1</v>
      </c>
      <c r="AG168">
        <v>1</v>
      </c>
      <c r="AH168">
        <v>1</v>
      </c>
      <c r="AI168">
        <v>1</v>
      </c>
      <c r="AJ168">
        <v>1</v>
      </c>
      <c r="AK168">
        <v>1</v>
      </c>
      <c r="AL168">
        <v>1</v>
      </c>
    </row>
    <row r="169" spans="1:38">
      <c r="A169" s="245">
        <v>1100</v>
      </c>
      <c r="B169" s="245">
        <v>115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>
        <f>IFERROR(IF(SUM('pre-IRA livestock'!K$3:K65)&lt;'IRA Agriculture Funding'!J$26,0,
IF(K168&gt;0,1,1-(J$26-SUM('pre-IRA livestock'!K$3:K64))/'pre-IRA livestock'!K65)),0)</f>
        <v>1</v>
      </c>
      <c r="L169">
        <f>IFERROR(IF(SUM('pre-IRA livestock'!L$3:L65)&lt;'IRA Agriculture Funding'!K$26,0,
IF(L168&gt;0,1,1-(K$26-SUM('pre-IRA livestock'!L$3:L64))/'pre-IRA livestock'!L65)),0)</f>
        <v>1</v>
      </c>
      <c r="M169">
        <f>IFERROR(IF(SUM('pre-IRA livestock'!M$3:M65)&lt;'IRA Agriculture Funding'!L$26,0,
IF(M168&gt;0,1,1-(L$26-SUM('pre-IRA livestock'!M$3:M64))/'pre-IRA livestock'!M65)),0)</f>
        <v>1</v>
      </c>
      <c r="N169">
        <f>IFERROR(IF(SUM('pre-IRA livestock'!N$3:N65)&lt;'IRA Agriculture Funding'!M$26,0,
IF(N168&gt;0,1,1-(M$26-SUM('pre-IRA livestock'!N$3:N64))/'pre-IRA livestock'!N65)),0)</f>
        <v>1</v>
      </c>
      <c r="O169">
        <f>IFERROR(IF(SUM('pre-IRA livestock'!O$3:O65)&lt;'IRA Agriculture Funding'!N$26,0,
IF(O168&gt;0,1,1-(N$26-SUM('pre-IRA livestock'!O$3:O64))/'pre-IRA livestock'!O65)),0)</f>
        <v>1</v>
      </c>
      <c r="P169">
        <f>IFERROR(IF(SUM('pre-IRA livestock'!P$3:P65)&lt;'IRA Agriculture Funding'!O$26,0,
IF(P168&gt;0,1,1-(O$26-SUM('pre-IRA livestock'!P$3:P64))/'pre-IRA livestock'!P65)),0)</f>
        <v>1</v>
      </c>
      <c r="Q169">
        <f>IFERROR(IF(SUM('pre-IRA livestock'!Q$3:Q65)&lt;'IRA Agriculture Funding'!P$26,0,
IF(Q168&gt;0,1,1-(P$26-SUM('pre-IRA livestock'!Q$3:Q64))/'pre-IRA livestock'!Q65)),0)</f>
        <v>1</v>
      </c>
      <c r="R169">
        <f>IFERROR(IF(SUM('pre-IRA livestock'!R$3:R65)&lt;'IRA Agriculture Funding'!Q$26,0,
IF(R168&gt;0,1,1-(Q$26-SUM('pre-IRA livestock'!R$3:R64))/'pre-IRA livestock'!R65)),0)</f>
        <v>1</v>
      </c>
      <c r="S169">
        <f>IFERROR(IF(SUM('pre-IRA livestock'!S$3:S65)&lt;'IRA Agriculture Funding'!R$26,0,
IF(S168&gt;0,1,1-(R$26-SUM('pre-IRA livestock'!S$3:S64))/'pre-IRA livestock'!S65)),0)</f>
        <v>1</v>
      </c>
      <c r="T169">
        <f>IFERROR(IF(SUM('pre-IRA livestock'!T$3:T65)&lt;'IRA Agriculture Funding'!S$26,0,
IF(T168&gt;0,1,1-(S$26-SUM('pre-IRA livestock'!T$3:T64))/'pre-IRA livestock'!T65)),0)</f>
        <v>1</v>
      </c>
      <c r="U169">
        <f>IFERROR(IF(SUM('pre-IRA livestock'!U$3:U65)&lt;'IRA Agriculture Funding'!T$26,0,
IF(U168&gt;0,1,1-(T$26-SUM('pre-IRA livestock'!U$3:U64))/'pre-IRA livestock'!U65)),0)</f>
        <v>1</v>
      </c>
      <c r="V169">
        <f>IFERROR(IF(SUM('pre-IRA livestock'!V$3:V65)&lt;'IRA Agriculture Funding'!U$26,0,
IF(V168&gt;0,1,1-(U$26-SUM('pre-IRA livestock'!V$3:V64))/'pre-IRA livestock'!V65)),0)</f>
        <v>1</v>
      </c>
      <c r="W169">
        <v>1</v>
      </c>
      <c r="X169">
        <v>1</v>
      </c>
      <c r="Y169">
        <v>1</v>
      </c>
      <c r="Z169">
        <v>1</v>
      </c>
      <c r="AA169">
        <v>1</v>
      </c>
      <c r="AB169">
        <v>1</v>
      </c>
      <c r="AC169">
        <v>1</v>
      </c>
      <c r="AD169">
        <v>1</v>
      </c>
      <c r="AE169">
        <v>1</v>
      </c>
      <c r="AF169">
        <v>1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</row>
    <row r="170" spans="1:38">
      <c r="A170" s="245">
        <v>1150</v>
      </c>
      <c r="B170" s="245">
        <v>120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>
        <f>IFERROR(IF(SUM('pre-IRA livestock'!K$3:K66)&lt;'IRA Agriculture Funding'!J$26,0,
IF(K169&gt;0,1,1-(J$26-SUM('pre-IRA livestock'!K$3:K65))/'pre-IRA livestock'!K66)),0)</f>
        <v>1</v>
      </c>
      <c r="L170">
        <f>IFERROR(IF(SUM('pre-IRA livestock'!L$3:L66)&lt;'IRA Agriculture Funding'!K$26,0,
IF(L169&gt;0,1,1-(K$26-SUM('pre-IRA livestock'!L$3:L65))/'pre-IRA livestock'!L66)),0)</f>
        <v>1</v>
      </c>
      <c r="M170">
        <f>IFERROR(IF(SUM('pre-IRA livestock'!M$3:M66)&lt;'IRA Agriculture Funding'!L$26,0,
IF(M169&gt;0,1,1-(L$26-SUM('pre-IRA livestock'!M$3:M65))/'pre-IRA livestock'!M66)),0)</f>
        <v>1</v>
      </c>
      <c r="N170">
        <f>IFERROR(IF(SUM('pre-IRA livestock'!N$3:N66)&lt;'IRA Agriculture Funding'!M$26,0,
IF(N169&gt;0,1,1-(M$26-SUM('pre-IRA livestock'!N$3:N65))/'pre-IRA livestock'!N66)),0)</f>
        <v>1</v>
      </c>
      <c r="O170">
        <f>IFERROR(IF(SUM('pre-IRA livestock'!O$3:O66)&lt;'IRA Agriculture Funding'!N$26,0,
IF(O169&gt;0,1,1-(N$26-SUM('pre-IRA livestock'!O$3:O65))/'pre-IRA livestock'!O66)),0)</f>
        <v>1</v>
      </c>
      <c r="P170">
        <f>IFERROR(IF(SUM('pre-IRA livestock'!P$3:P66)&lt;'IRA Agriculture Funding'!O$26,0,
IF(P169&gt;0,1,1-(O$26-SUM('pre-IRA livestock'!P$3:P65))/'pre-IRA livestock'!P66)),0)</f>
        <v>1</v>
      </c>
      <c r="Q170">
        <f>IFERROR(IF(SUM('pre-IRA livestock'!Q$3:Q66)&lt;'IRA Agriculture Funding'!P$26,0,
IF(Q169&gt;0,1,1-(P$26-SUM('pre-IRA livestock'!Q$3:Q65))/'pre-IRA livestock'!Q66)),0)</f>
        <v>1</v>
      </c>
      <c r="R170">
        <f>IFERROR(IF(SUM('pre-IRA livestock'!R$3:R66)&lt;'IRA Agriculture Funding'!Q$26,0,
IF(R169&gt;0,1,1-(Q$26-SUM('pre-IRA livestock'!R$3:R65))/'pre-IRA livestock'!R66)),0)</f>
        <v>1</v>
      </c>
      <c r="S170">
        <f>IFERROR(IF(SUM('pre-IRA livestock'!S$3:S66)&lt;'IRA Agriculture Funding'!R$26,0,
IF(S169&gt;0,1,1-(R$26-SUM('pre-IRA livestock'!S$3:S65))/'pre-IRA livestock'!S66)),0)</f>
        <v>1</v>
      </c>
      <c r="T170">
        <f>IFERROR(IF(SUM('pre-IRA livestock'!T$3:T66)&lt;'IRA Agriculture Funding'!S$26,0,
IF(T169&gt;0,1,1-(S$26-SUM('pre-IRA livestock'!T$3:T65))/'pre-IRA livestock'!T66)),0)</f>
        <v>1</v>
      </c>
      <c r="U170">
        <f>IFERROR(IF(SUM('pre-IRA livestock'!U$3:U66)&lt;'IRA Agriculture Funding'!T$26,0,
IF(U169&gt;0,1,1-(T$26-SUM('pre-IRA livestock'!U$3:U65))/'pre-IRA livestock'!U66)),0)</f>
        <v>1</v>
      </c>
      <c r="V170">
        <f>IFERROR(IF(SUM('pre-IRA livestock'!V$3:V66)&lt;'IRA Agriculture Funding'!U$26,0,
IF(V169&gt;0,1,1-(U$26-SUM('pre-IRA livestock'!V$3:V65))/'pre-IRA livestock'!V66)),0)</f>
        <v>1</v>
      </c>
      <c r="W170">
        <v>1</v>
      </c>
      <c r="X170">
        <v>1</v>
      </c>
      <c r="Y170">
        <v>1</v>
      </c>
      <c r="Z170">
        <v>1</v>
      </c>
      <c r="AA170">
        <v>1</v>
      </c>
      <c r="AB170">
        <v>1</v>
      </c>
      <c r="AC170">
        <v>1</v>
      </c>
      <c r="AD170">
        <v>1</v>
      </c>
      <c r="AE170">
        <v>1</v>
      </c>
      <c r="AF170">
        <v>1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</row>
    <row r="171" spans="1:38">
      <c r="A171" s="245">
        <v>1200</v>
      </c>
      <c r="B171" s="245">
        <v>125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>
        <f>IFERROR(IF(SUM('pre-IRA livestock'!K$3:K67)&lt;'IRA Agriculture Funding'!J$26,0,
IF(K170&gt;0,1,1-(J$26-SUM('pre-IRA livestock'!K$3:K66))/'pre-IRA livestock'!K67)),0)</f>
        <v>1</v>
      </c>
      <c r="L171">
        <f>IFERROR(IF(SUM('pre-IRA livestock'!L$3:L67)&lt;'IRA Agriculture Funding'!K$26,0,
IF(L170&gt;0,1,1-(K$26-SUM('pre-IRA livestock'!L$3:L66))/'pre-IRA livestock'!L67)),0)</f>
        <v>1</v>
      </c>
      <c r="M171">
        <f>IFERROR(IF(SUM('pre-IRA livestock'!M$3:M67)&lt;'IRA Agriculture Funding'!L$26,0,
IF(M170&gt;0,1,1-(L$26-SUM('pre-IRA livestock'!M$3:M66))/'pre-IRA livestock'!M67)),0)</f>
        <v>1</v>
      </c>
      <c r="N171">
        <f>IFERROR(IF(SUM('pre-IRA livestock'!N$3:N67)&lt;'IRA Agriculture Funding'!M$26,0,
IF(N170&gt;0,1,1-(M$26-SUM('pre-IRA livestock'!N$3:N66))/'pre-IRA livestock'!N67)),0)</f>
        <v>1</v>
      </c>
      <c r="O171">
        <f>IFERROR(IF(SUM('pre-IRA livestock'!O$3:O67)&lt;'IRA Agriculture Funding'!N$26,0,
IF(O170&gt;0,1,1-(N$26-SUM('pre-IRA livestock'!O$3:O66))/'pre-IRA livestock'!O67)),0)</f>
        <v>1</v>
      </c>
      <c r="P171">
        <f>IFERROR(IF(SUM('pre-IRA livestock'!P$3:P67)&lt;'IRA Agriculture Funding'!O$26,0,
IF(P170&gt;0,1,1-(O$26-SUM('pre-IRA livestock'!P$3:P66))/'pre-IRA livestock'!P67)),0)</f>
        <v>1</v>
      </c>
      <c r="Q171">
        <f>IFERROR(IF(SUM('pre-IRA livestock'!Q$3:Q67)&lt;'IRA Agriculture Funding'!P$26,0,
IF(Q170&gt;0,1,1-(P$26-SUM('pre-IRA livestock'!Q$3:Q66))/'pre-IRA livestock'!Q67)),0)</f>
        <v>1</v>
      </c>
      <c r="R171">
        <f>IFERROR(IF(SUM('pre-IRA livestock'!R$3:R67)&lt;'IRA Agriculture Funding'!Q$26,0,
IF(R170&gt;0,1,1-(Q$26-SUM('pre-IRA livestock'!R$3:R66))/'pre-IRA livestock'!R67)),0)</f>
        <v>1</v>
      </c>
      <c r="S171">
        <f>IFERROR(IF(SUM('pre-IRA livestock'!S$3:S67)&lt;'IRA Agriculture Funding'!R$26,0,
IF(S170&gt;0,1,1-(R$26-SUM('pre-IRA livestock'!S$3:S66))/'pre-IRA livestock'!S67)),0)</f>
        <v>1</v>
      </c>
      <c r="T171">
        <f>IFERROR(IF(SUM('pre-IRA livestock'!T$3:T67)&lt;'IRA Agriculture Funding'!S$26,0,
IF(T170&gt;0,1,1-(S$26-SUM('pre-IRA livestock'!T$3:T66))/'pre-IRA livestock'!T67)),0)</f>
        <v>1</v>
      </c>
      <c r="U171">
        <f>IFERROR(IF(SUM('pre-IRA livestock'!U$3:U67)&lt;'IRA Agriculture Funding'!T$26,0,
IF(U170&gt;0,1,1-(T$26-SUM('pre-IRA livestock'!U$3:U66))/'pre-IRA livestock'!U67)),0)</f>
        <v>1</v>
      </c>
      <c r="V171">
        <f>IFERROR(IF(SUM('pre-IRA livestock'!V$3:V67)&lt;'IRA Agriculture Funding'!U$26,0,
IF(V170&gt;0,1,1-(U$26-SUM('pre-IRA livestock'!V$3:V66))/'pre-IRA livestock'!V67)),0)</f>
        <v>1</v>
      </c>
      <c r="W171">
        <v>1</v>
      </c>
      <c r="X171">
        <v>1</v>
      </c>
      <c r="Y171">
        <v>1</v>
      </c>
      <c r="Z171">
        <v>1</v>
      </c>
      <c r="AA171">
        <v>1</v>
      </c>
      <c r="AB171">
        <v>1</v>
      </c>
      <c r="AC171">
        <v>1</v>
      </c>
      <c r="AD171">
        <v>1</v>
      </c>
      <c r="AE171">
        <v>1</v>
      </c>
      <c r="AF171">
        <v>1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</row>
    <row r="172" spans="1:38">
      <c r="A172" s="245">
        <v>1250</v>
      </c>
      <c r="B172" s="245">
        <v>130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>
        <f>IFERROR(IF(SUM('pre-IRA livestock'!K$3:K68)&lt;'IRA Agriculture Funding'!J$26,0,
IF(K171&gt;0,1,1-(J$26-SUM('pre-IRA livestock'!K$3:K67))/'pre-IRA livestock'!K68)),0)</f>
        <v>1</v>
      </c>
      <c r="L172">
        <f>IFERROR(IF(SUM('pre-IRA livestock'!L$3:L68)&lt;'IRA Agriculture Funding'!K$26,0,
IF(L171&gt;0,1,1-(K$26-SUM('pre-IRA livestock'!L$3:L67))/'pre-IRA livestock'!L68)),0)</f>
        <v>1</v>
      </c>
      <c r="M172">
        <f>IFERROR(IF(SUM('pre-IRA livestock'!M$3:M68)&lt;'IRA Agriculture Funding'!L$26,0,
IF(M171&gt;0,1,1-(L$26-SUM('pre-IRA livestock'!M$3:M67))/'pre-IRA livestock'!M68)),0)</f>
        <v>1</v>
      </c>
      <c r="N172">
        <f>IFERROR(IF(SUM('pre-IRA livestock'!N$3:N68)&lt;'IRA Agriculture Funding'!M$26,0,
IF(N171&gt;0,1,1-(M$26-SUM('pre-IRA livestock'!N$3:N67))/'pre-IRA livestock'!N68)),0)</f>
        <v>1</v>
      </c>
      <c r="O172">
        <f>IFERROR(IF(SUM('pre-IRA livestock'!O$3:O68)&lt;'IRA Agriculture Funding'!N$26,0,
IF(O171&gt;0,1,1-(N$26-SUM('pre-IRA livestock'!O$3:O67))/'pre-IRA livestock'!O68)),0)</f>
        <v>1</v>
      </c>
      <c r="P172">
        <f>IFERROR(IF(SUM('pre-IRA livestock'!P$3:P68)&lt;'IRA Agriculture Funding'!O$26,0,
IF(P171&gt;0,1,1-(O$26-SUM('pre-IRA livestock'!P$3:P67))/'pre-IRA livestock'!P68)),0)</f>
        <v>1</v>
      </c>
      <c r="Q172">
        <f>IFERROR(IF(SUM('pre-IRA livestock'!Q$3:Q68)&lt;'IRA Agriculture Funding'!P$26,0,
IF(Q171&gt;0,1,1-(P$26-SUM('pre-IRA livestock'!Q$3:Q67))/'pre-IRA livestock'!Q68)),0)</f>
        <v>1</v>
      </c>
      <c r="R172">
        <f>IFERROR(IF(SUM('pre-IRA livestock'!R$3:R68)&lt;'IRA Agriculture Funding'!Q$26,0,
IF(R171&gt;0,1,1-(Q$26-SUM('pre-IRA livestock'!R$3:R67))/'pre-IRA livestock'!R68)),0)</f>
        <v>1</v>
      </c>
      <c r="S172">
        <f>IFERROR(IF(SUM('pre-IRA livestock'!S$3:S68)&lt;'IRA Agriculture Funding'!R$26,0,
IF(S171&gt;0,1,1-(R$26-SUM('pre-IRA livestock'!S$3:S67))/'pre-IRA livestock'!S68)),0)</f>
        <v>1</v>
      </c>
      <c r="T172">
        <f>IFERROR(IF(SUM('pre-IRA livestock'!T$3:T68)&lt;'IRA Agriculture Funding'!S$26,0,
IF(T171&gt;0,1,1-(S$26-SUM('pre-IRA livestock'!T$3:T67))/'pre-IRA livestock'!T68)),0)</f>
        <v>1</v>
      </c>
      <c r="U172">
        <f>IFERROR(IF(SUM('pre-IRA livestock'!U$3:U68)&lt;'IRA Agriculture Funding'!T$26,0,
IF(U171&gt;0,1,1-(T$26-SUM('pre-IRA livestock'!U$3:U67))/'pre-IRA livestock'!U68)),0)</f>
        <v>1</v>
      </c>
      <c r="V172">
        <f>IFERROR(IF(SUM('pre-IRA livestock'!V$3:V68)&lt;'IRA Agriculture Funding'!U$26,0,
IF(V171&gt;0,1,1-(U$26-SUM('pre-IRA livestock'!V$3:V67))/'pre-IRA livestock'!V68)),0)</f>
        <v>1</v>
      </c>
      <c r="W172">
        <v>1</v>
      </c>
      <c r="X172">
        <v>1</v>
      </c>
      <c r="Y172">
        <v>1</v>
      </c>
      <c r="Z172">
        <v>1</v>
      </c>
      <c r="AA172">
        <v>1</v>
      </c>
      <c r="AB172">
        <v>1</v>
      </c>
      <c r="AC172">
        <v>1</v>
      </c>
      <c r="AD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</row>
    <row r="173" spans="1:38">
      <c r="A173" s="245">
        <v>1300</v>
      </c>
      <c r="B173" s="245">
        <v>135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>
        <f>IFERROR(IF(SUM('pre-IRA livestock'!K$3:K69)&lt;'IRA Agriculture Funding'!J$26,0,
IF(K172&gt;0,1,1-(J$26-SUM('pre-IRA livestock'!K$3:K68))/'pre-IRA livestock'!K69)),0)</f>
        <v>1</v>
      </c>
      <c r="L173">
        <f>IFERROR(IF(SUM('pre-IRA livestock'!L$3:L69)&lt;'IRA Agriculture Funding'!K$26,0,
IF(L172&gt;0,1,1-(K$26-SUM('pre-IRA livestock'!L$3:L68))/'pre-IRA livestock'!L69)),0)</f>
        <v>1</v>
      </c>
      <c r="M173">
        <f>IFERROR(IF(SUM('pre-IRA livestock'!M$3:M69)&lt;'IRA Agriculture Funding'!L$26,0,
IF(M172&gt;0,1,1-(L$26-SUM('pre-IRA livestock'!M$3:M68))/'pre-IRA livestock'!M69)),0)</f>
        <v>1</v>
      </c>
      <c r="N173">
        <f>IFERROR(IF(SUM('pre-IRA livestock'!N$3:N69)&lt;'IRA Agriculture Funding'!M$26,0,
IF(N172&gt;0,1,1-(M$26-SUM('pre-IRA livestock'!N$3:N68))/'pre-IRA livestock'!N69)),0)</f>
        <v>1</v>
      </c>
      <c r="O173">
        <f>IFERROR(IF(SUM('pre-IRA livestock'!O$3:O69)&lt;'IRA Agriculture Funding'!N$26,0,
IF(O172&gt;0,1,1-(N$26-SUM('pre-IRA livestock'!O$3:O68))/'pre-IRA livestock'!O69)),0)</f>
        <v>1</v>
      </c>
      <c r="P173">
        <f>IFERROR(IF(SUM('pre-IRA livestock'!P$3:P69)&lt;'IRA Agriculture Funding'!O$26,0,
IF(P172&gt;0,1,1-(O$26-SUM('pre-IRA livestock'!P$3:P68))/'pre-IRA livestock'!P69)),0)</f>
        <v>1</v>
      </c>
      <c r="Q173">
        <f>IFERROR(IF(SUM('pre-IRA livestock'!Q$3:Q69)&lt;'IRA Agriculture Funding'!P$26,0,
IF(Q172&gt;0,1,1-(P$26-SUM('pre-IRA livestock'!Q$3:Q68))/'pre-IRA livestock'!Q69)),0)</f>
        <v>1</v>
      </c>
      <c r="R173">
        <f>IFERROR(IF(SUM('pre-IRA livestock'!R$3:R69)&lt;'IRA Agriculture Funding'!Q$26,0,
IF(R172&gt;0,1,1-(Q$26-SUM('pre-IRA livestock'!R$3:R68))/'pre-IRA livestock'!R69)),0)</f>
        <v>1</v>
      </c>
      <c r="S173">
        <f>IFERROR(IF(SUM('pre-IRA livestock'!S$3:S69)&lt;'IRA Agriculture Funding'!R$26,0,
IF(S172&gt;0,1,1-(R$26-SUM('pre-IRA livestock'!S$3:S68))/'pre-IRA livestock'!S69)),0)</f>
        <v>1</v>
      </c>
      <c r="T173">
        <f>IFERROR(IF(SUM('pre-IRA livestock'!T$3:T69)&lt;'IRA Agriculture Funding'!S$26,0,
IF(T172&gt;0,1,1-(S$26-SUM('pre-IRA livestock'!T$3:T68))/'pre-IRA livestock'!T69)),0)</f>
        <v>1</v>
      </c>
      <c r="U173">
        <f>IFERROR(IF(SUM('pre-IRA livestock'!U$3:U69)&lt;'IRA Agriculture Funding'!T$26,0,
IF(U172&gt;0,1,1-(T$26-SUM('pre-IRA livestock'!U$3:U68))/'pre-IRA livestock'!U69)),0)</f>
        <v>1</v>
      </c>
      <c r="V173">
        <f>IFERROR(IF(SUM('pre-IRA livestock'!V$3:V69)&lt;'IRA Agriculture Funding'!U$26,0,
IF(V172&gt;0,1,1-(U$26-SUM('pre-IRA livestock'!V$3:V68))/'pre-IRA livestock'!V69)),0)</f>
        <v>1</v>
      </c>
      <c r="W173">
        <v>1</v>
      </c>
      <c r="X173">
        <v>1</v>
      </c>
      <c r="Y173">
        <v>1</v>
      </c>
      <c r="Z173">
        <v>1</v>
      </c>
      <c r="AA173">
        <v>1</v>
      </c>
      <c r="AB173">
        <v>1</v>
      </c>
      <c r="AC173">
        <v>1</v>
      </c>
      <c r="AD173">
        <v>1</v>
      </c>
      <c r="AE173">
        <v>1</v>
      </c>
      <c r="AF173">
        <v>1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</row>
    <row r="174" spans="1:38">
      <c r="A174" s="245">
        <v>1350</v>
      </c>
      <c r="B174" s="245">
        <v>140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>
        <f>IFERROR(IF(SUM('pre-IRA livestock'!K$3:K70)&lt;'IRA Agriculture Funding'!J$26,0,
IF(K173&gt;0,1,1-(J$26-SUM('pre-IRA livestock'!K$3:K69))/'pre-IRA livestock'!K70)),0)</f>
        <v>1</v>
      </c>
      <c r="L174">
        <f>IFERROR(IF(SUM('pre-IRA livestock'!L$3:L70)&lt;'IRA Agriculture Funding'!K$26,0,
IF(L173&gt;0,1,1-(K$26-SUM('pre-IRA livestock'!L$3:L69))/'pre-IRA livestock'!L70)),0)</f>
        <v>1</v>
      </c>
      <c r="M174">
        <f>IFERROR(IF(SUM('pre-IRA livestock'!M$3:M70)&lt;'IRA Agriculture Funding'!L$26,0,
IF(M173&gt;0,1,1-(L$26-SUM('pre-IRA livestock'!M$3:M69))/'pre-IRA livestock'!M70)),0)</f>
        <v>1</v>
      </c>
      <c r="N174">
        <f>IFERROR(IF(SUM('pre-IRA livestock'!N$3:N70)&lt;'IRA Agriculture Funding'!M$26,0,
IF(N173&gt;0,1,1-(M$26-SUM('pre-IRA livestock'!N$3:N69))/'pre-IRA livestock'!N70)),0)</f>
        <v>1</v>
      </c>
      <c r="O174">
        <f>IFERROR(IF(SUM('pre-IRA livestock'!O$3:O70)&lt;'IRA Agriculture Funding'!N$26,0,
IF(O173&gt;0,1,1-(N$26-SUM('pre-IRA livestock'!O$3:O69))/'pre-IRA livestock'!O70)),0)</f>
        <v>1</v>
      </c>
      <c r="P174">
        <f>IFERROR(IF(SUM('pre-IRA livestock'!P$3:P70)&lt;'IRA Agriculture Funding'!O$26,0,
IF(P173&gt;0,1,1-(O$26-SUM('pre-IRA livestock'!P$3:P69))/'pre-IRA livestock'!P70)),0)</f>
        <v>1</v>
      </c>
      <c r="Q174">
        <f>IFERROR(IF(SUM('pre-IRA livestock'!Q$3:Q70)&lt;'IRA Agriculture Funding'!P$26,0,
IF(Q173&gt;0,1,1-(P$26-SUM('pre-IRA livestock'!Q$3:Q69))/'pre-IRA livestock'!Q70)),0)</f>
        <v>1</v>
      </c>
      <c r="R174">
        <f>IFERROR(IF(SUM('pre-IRA livestock'!R$3:R70)&lt;'IRA Agriculture Funding'!Q$26,0,
IF(R173&gt;0,1,1-(Q$26-SUM('pre-IRA livestock'!R$3:R69))/'pre-IRA livestock'!R70)),0)</f>
        <v>1</v>
      </c>
      <c r="S174">
        <f>IFERROR(IF(SUM('pre-IRA livestock'!S$3:S70)&lt;'IRA Agriculture Funding'!R$26,0,
IF(S173&gt;0,1,1-(R$26-SUM('pre-IRA livestock'!S$3:S69))/'pre-IRA livestock'!S70)),0)</f>
        <v>1</v>
      </c>
      <c r="T174">
        <f>IFERROR(IF(SUM('pre-IRA livestock'!T$3:T70)&lt;'IRA Agriculture Funding'!S$26,0,
IF(T173&gt;0,1,1-(S$26-SUM('pre-IRA livestock'!T$3:T69))/'pre-IRA livestock'!T70)),0)</f>
        <v>1</v>
      </c>
      <c r="U174">
        <f>IFERROR(IF(SUM('pre-IRA livestock'!U$3:U70)&lt;'IRA Agriculture Funding'!T$26,0,
IF(U173&gt;0,1,1-(T$26-SUM('pre-IRA livestock'!U$3:U69))/'pre-IRA livestock'!U70)),0)</f>
        <v>1</v>
      </c>
      <c r="V174">
        <f>IFERROR(IF(SUM('pre-IRA livestock'!V$3:V70)&lt;'IRA Agriculture Funding'!U$26,0,
IF(V173&gt;0,1,1-(U$26-SUM('pre-IRA livestock'!V$3:V69))/'pre-IRA livestock'!V70)),0)</f>
        <v>1</v>
      </c>
      <c r="W174">
        <v>1</v>
      </c>
      <c r="X174">
        <v>1</v>
      </c>
      <c r="Y174">
        <v>1</v>
      </c>
      <c r="Z174">
        <v>1</v>
      </c>
      <c r="AA174">
        <v>1</v>
      </c>
      <c r="AB174">
        <v>1</v>
      </c>
      <c r="AC174">
        <v>1</v>
      </c>
      <c r="AD174">
        <v>1</v>
      </c>
      <c r="AE174">
        <v>1</v>
      </c>
      <c r="AF174">
        <v>1</v>
      </c>
      <c r="AG174">
        <v>1</v>
      </c>
      <c r="AH174">
        <v>1</v>
      </c>
      <c r="AI174">
        <v>1</v>
      </c>
      <c r="AJ174">
        <v>1</v>
      </c>
      <c r="AK174">
        <v>1</v>
      </c>
      <c r="AL174">
        <v>1</v>
      </c>
    </row>
    <row r="175" spans="1:38">
      <c r="A175" s="245">
        <v>1400</v>
      </c>
      <c r="B175" s="245">
        <v>145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>
        <f>IFERROR(IF(SUM('pre-IRA livestock'!K$3:K71)&lt;'IRA Agriculture Funding'!J$26,0,
IF(K174&gt;0,1,1-(J$26-SUM('pre-IRA livestock'!K$3:K70))/'pre-IRA livestock'!K71)),0)</f>
        <v>1</v>
      </c>
      <c r="L175">
        <f>IFERROR(IF(SUM('pre-IRA livestock'!L$3:L71)&lt;'IRA Agriculture Funding'!K$26,0,
IF(L174&gt;0,1,1-(K$26-SUM('pre-IRA livestock'!L$3:L70))/'pre-IRA livestock'!L71)),0)</f>
        <v>1</v>
      </c>
      <c r="M175">
        <f>IFERROR(IF(SUM('pre-IRA livestock'!M$3:M71)&lt;'IRA Agriculture Funding'!L$26,0,
IF(M174&gt;0,1,1-(L$26-SUM('pre-IRA livestock'!M$3:M70))/'pre-IRA livestock'!M71)),0)</f>
        <v>1</v>
      </c>
      <c r="N175">
        <f>IFERROR(IF(SUM('pre-IRA livestock'!N$3:N71)&lt;'IRA Agriculture Funding'!M$26,0,
IF(N174&gt;0,1,1-(M$26-SUM('pre-IRA livestock'!N$3:N70))/'pre-IRA livestock'!N71)),0)</f>
        <v>1</v>
      </c>
      <c r="O175">
        <f>IFERROR(IF(SUM('pre-IRA livestock'!O$3:O71)&lt;'IRA Agriculture Funding'!N$26,0,
IF(O174&gt;0,1,1-(N$26-SUM('pre-IRA livestock'!O$3:O70))/'pre-IRA livestock'!O71)),0)</f>
        <v>1</v>
      </c>
      <c r="P175">
        <f>IFERROR(IF(SUM('pre-IRA livestock'!P$3:P71)&lt;'IRA Agriculture Funding'!O$26,0,
IF(P174&gt;0,1,1-(O$26-SUM('pre-IRA livestock'!P$3:P70))/'pre-IRA livestock'!P71)),0)</f>
        <v>1</v>
      </c>
      <c r="Q175">
        <f>IFERROR(IF(SUM('pre-IRA livestock'!Q$3:Q71)&lt;'IRA Agriculture Funding'!P$26,0,
IF(Q174&gt;0,1,1-(P$26-SUM('pre-IRA livestock'!Q$3:Q70))/'pre-IRA livestock'!Q71)),0)</f>
        <v>1</v>
      </c>
      <c r="R175">
        <f>IFERROR(IF(SUM('pre-IRA livestock'!R$3:R71)&lt;'IRA Agriculture Funding'!Q$26,0,
IF(R174&gt;0,1,1-(Q$26-SUM('pre-IRA livestock'!R$3:R70))/'pre-IRA livestock'!R71)),0)</f>
        <v>1</v>
      </c>
      <c r="S175">
        <f>IFERROR(IF(SUM('pre-IRA livestock'!S$3:S71)&lt;'IRA Agriculture Funding'!R$26,0,
IF(S174&gt;0,1,1-(R$26-SUM('pre-IRA livestock'!S$3:S70))/'pre-IRA livestock'!S71)),0)</f>
        <v>1</v>
      </c>
      <c r="T175">
        <f>IFERROR(IF(SUM('pre-IRA livestock'!T$3:T71)&lt;'IRA Agriculture Funding'!S$26,0,
IF(T174&gt;0,1,1-(S$26-SUM('pre-IRA livestock'!T$3:T70))/'pre-IRA livestock'!T71)),0)</f>
        <v>1</v>
      </c>
      <c r="U175">
        <f>IFERROR(IF(SUM('pre-IRA livestock'!U$3:U71)&lt;'IRA Agriculture Funding'!T$26,0,
IF(U174&gt;0,1,1-(T$26-SUM('pre-IRA livestock'!U$3:U70))/'pre-IRA livestock'!U71)),0)</f>
        <v>1</v>
      </c>
      <c r="V175">
        <f>IFERROR(IF(SUM('pre-IRA livestock'!V$3:V71)&lt;'IRA Agriculture Funding'!U$26,0,
IF(V174&gt;0,1,1-(U$26-SUM('pre-IRA livestock'!V$3:V70))/'pre-IRA livestock'!V71)),0)</f>
        <v>1</v>
      </c>
      <c r="W175">
        <v>1</v>
      </c>
      <c r="X175">
        <v>1</v>
      </c>
      <c r="Y175">
        <v>1</v>
      </c>
      <c r="Z175">
        <v>1</v>
      </c>
      <c r="AA175">
        <v>1</v>
      </c>
      <c r="AB175">
        <v>1</v>
      </c>
      <c r="AC175">
        <v>1</v>
      </c>
      <c r="AD175">
        <v>1</v>
      </c>
      <c r="AE175">
        <v>1</v>
      </c>
      <c r="AF175">
        <v>1</v>
      </c>
      <c r="AG175">
        <v>1</v>
      </c>
      <c r="AH175">
        <v>1</v>
      </c>
      <c r="AI175">
        <v>1</v>
      </c>
      <c r="AJ175">
        <v>1</v>
      </c>
      <c r="AK175">
        <v>1</v>
      </c>
      <c r="AL175">
        <v>1</v>
      </c>
    </row>
    <row r="176" spans="1:38">
      <c r="A176" s="245">
        <v>1450</v>
      </c>
      <c r="B176" s="245">
        <v>150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>
        <f>IFERROR(IF(SUM('pre-IRA livestock'!K$3:K72)&lt;'IRA Agriculture Funding'!J$26,0,
IF(K175&gt;0,1,1-(J$26-SUM('pre-IRA livestock'!K$3:K71))/'pre-IRA livestock'!K72)),0)</f>
        <v>1</v>
      </c>
      <c r="L176">
        <f>IFERROR(IF(SUM('pre-IRA livestock'!L$3:L72)&lt;'IRA Agriculture Funding'!K$26,0,
IF(L175&gt;0,1,1-(K$26-SUM('pre-IRA livestock'!L$3:L71))/'pre-IRA livestock'!L72)),0)</f>
        <v>1</v>
      </c>
      <c r="M176">
        <f>IFERROR(IF(SUM('pre-IRA livestock'!M$3:M72)&lt;'IRA Agriculture Funding'!L$26,0,
IF(M175&gt;0,1,1-(L$26-SUM('pre-IRA livestock'!M$3:M71))/'pre-IRA livestock'!M72)),0)</f>
        <v>1</v>
      </c>
      <c r="N176">
        <f>IFERROR(IF(SUM('pre-IRA livestock'!N$3:N72)&lt;'IRA Agriculture Funding'!M$26,0,
IF(N175&gt;0,1,1-(M$26-SUM('pre-IRA livestock'!N$3:N71))/'pre-IRA livestock'!N72)),0)</f>
        <v>1</v>
      </c>
      <c r="O176">
        <f>IFERROR(IF(SUM('pre-IRA livestock'!O$3:O72)&lt;'IRA Agriculture Funding'!N$26,0,
IF(O175&gt;0,1,1-(N$26-SUM('pre-IRA livestock'!O$3:O71))/'pre-IRA livestock'!O72)),0)</f>
        <v>1</v>
      </c>
      <c r="P176">
        <f>IFERROR(IF(SUM('pre-IRA livestock'!P$3:P72)&lt;'IRA Agriculture Funding'!O$26,0,
IF(P175&gt;0,1,1-(O$26-SUM('pre-IRA livestock'!P$3:P71))/'pre-IRA livestock'!P72)),0)</f>
        <v>1</v>
      </c>
      <c r="Q176">
        <f>IFERROR(IF(SUM('pre-IRA livestock'!Q$3:Q72)&lt;'IRA Agriculture Funding'!P$26,0,
IF(Q175&gt;0,1,1-(P$26-SUM('pre-IRA livestock'!Q$3:Q71))/'pre-IRA livestock'!Q72)),0)</f>
        <v>1</v>
      </c>
      <c r="R176">
        <f>IFERROR(IF(SUM('pre-IRA livestock'!R$3:R72)&lt;'IRA Agriculture Funding'!Q$26,0,
IF(R175&gt;0,1,1-(Q$26-SUM('pre-IRA livestock'!R$3:R71))/'pre-IRA livestock'!R72)),0)</f>
        <v>1</v>
      </c>
      <c r="S176">
        <f>IFERROR(IF(SUM('pre-IRA livestock'!S$3:S72)&lt;'IRA Agriculture Funding'!R$26,0,
IF(S175&gt;0,1,1-(R$26-SUM('pre-IRA livestock'!S$3:S71))/'pre-IRA livestock'!S72)),0)</f>
        <v>1</v>
      </c>
      <c r="T176">
        <f>IFERROR(IF(SUM('pre-IRA livestock'!T$3:T72)&lt;'IRA Agriculture Funding'!S$26,0,
IF(T175&gt;0,1,1-(S$26-SUM('pre-IRA livestock'!T$3:T71))/'pre-IRA livestock'!T72)),0)</f>
        <v>1</v>
      </c>
      <c r="U176">
        <f>IFERROR(IF(SUM('pre-IRA livestock'!U$3:U72)&lt;'IRA Agriculture Funding'!T$26,0,
IF(U175&gt;0,1,1-(T$26-SUM('pre-IRA livestock'!U$3:U71))/'pre-IRA livestock'!U72)),0)</f>
        <v>1</v>
      </c>
      <c r="V176">
        <f>IFERROR(IF(SUM('pre-IRA livestock'!V$3:V72)&lt;'IRA Agriculture Funding'!U$26,0,
IF(V175&gt;0,1,1-(U$26-SUM('pre-IRA livestock'!V$3:V71))/'pre-IRA livestock'!V72)),0)</f>
        <v>1</v>
      </c>
      <c r="W176">
        <v>1</v>
      </c>
      <c r="X176">
        <v>1</v>
      </c>
      <c r="Y176">
        <v>1</v>
      </c>
      <c r="Z176">
        <v>1</v>
      </c>
      <c r="AA176">
        <v>1</v>
      </c>
      <c r="AB176">
        <v>1</v>
      </c>
      <c r="AC176">
        <v>1</v>
      </c>
      <c r="AD176">
        <v>1</v>
      </c>
      <c r="AE176">
        <v>1</v>
      </c>
      <c r="AF176">
        <v>1</v>
      </c>
      <c r="AG176">
        <v>1</v>
      </c>
      <c r="AH176">
        <v>1</v>
      </c>
      <c r="AI176">
        <v>1</v>
      </c>
      <c r="AJ176">
        <v>1</v>
      </c>
      <c r="AK176">
        <v>1</v>
      </c>
      <c r="AL176">
        <v>1</v>
      </c>
    </row>
    <row r="177" spans="1:38">
      <c r="A177" s="245">
        <v>1500</v>
      </c>
      <c r="B177" s="245">
        <v>155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>
        <f>IFERROR(IF(SUM('pre-IRA livestock'!K$3:K73)&lt;'IRA Agriculture Funding'!J$26,0,
IF(K176&gt;0,1,1-(J$26-SUM('pre-IRA livestock'!K$3:K72))/'pre-IRA livestock'!K73)),0)</f>
        <v>1</v>
      </c>
      <c r="L177">
        <f>IFERROR(IF(SUM('pre-IRA livestock'!L$3:L73)&lt;'IRA Agriculture Funding'!K$26,0,
IF(L176&gt;0,1,1-(K$26-SUM('pre-IRA livestock'!L$3:L72))/'pre-IRA livestock'!L73)),0)</f>
        <v>1</v>
      </c>
      <c r="M177">
        <f>IFERROR(IF(SUM('pre-IRA livestock'!M$3:M73)&lt;'IRA Agriculture Funding'!L$26,0,
IF(M176&gt;0,1,1-(L$26-SUM('pre-IRA livestock'!M$3:M72))/'pre-IRA livestock'!M73)),0)</f>
        <v>1</v>
      </c>
      <c r="N177">
        <f>IFERROR(IF(SUM('pre-IRA livestock'!N$3:N73)&lt;'IRA Agriculture Funding'!M$26,0,
IF(N176&gt;0,1,1-(M$26-SUM('pre-IRA livestock'!N$3:N72))/'pre-IRA livestock'!N73)),0)</f>
        <v>1</v>
      </c>
      <c r="O177">
        <f>IFERROR(IF(SUM('pre-IRA livestock'!O$3:O73)&lt;'IRA Agriculture Funding'!N$26,0,
IF(O176&gt;0,1,1-(N$26-SUM('pre-IRA livestock'!O$3:O72))/'pre-IRA livestock'!O73)),0)</f>
        <v>1</v>
      </c>
      <c r="P177">
        <f>IFERROR(IF(SUM('pre-IRA livestock'!P$3:P73)&lt;'IRA Agriculture Funding'!O$26,0,
IF(P176&gt;0,1,1-(O$26-SUM('pre-IRA livestock'!P$3:P72))/'pre-IRA livestock'!P73)),0)</f>
        <v>1</v>
      </c>
      <c r="Q177">
        <f>IFERROR(IF(SUM('pre-IRA livestock'!Q$3:Q73)&lt;'IRA Agriculture Funding'!P$26,0,
IF(Q176&gt;0,1,1-(P$26-SUM('pre-IRA livestock'!Q$3:Q72))/'pre-IRA livestock'!Q73)),0)</f>
        <v>1</v>
      </c>
      <c r="R177">
        <f>IFERROR(IF(SUM('pre-IRA livestock'!R$3:R73)&lt;'IRA Agriculture Funding'!Q$26,0,
IF(R176&gt;0,1,1-(Q$26-SUM('pre-IRA livestock'!R$3:R72))/'pre-IRA livestock'!R73)),0)</f>
        <v>1</v>
      </c>
      <c r="S177">
        <f>IFERROR(IF(SUM('pre-IRA livestock'!S$3:S73)&lt;'IRA Agriculture Funding'!R$26,0,
IF(S176&gt;0,1,1-(R$26-SUM('pre-IRA livestock'!S$3:S72))/'pre-IRA livestock'!S73)),0)</f>
        <v>1</v>
      </c>
      <c r="T177">
        <f>IFERROR(IF(SUM('pre-IRA livestock'!T$3:T73)&lt;'IRA Agriculture Funding'!S$26,0,
IF(T176&gt;0,1,1-(S$26-SUM('pre-IRA livestock'!T$3:T72))/'pre-IRA livestock'!T73)),0)</f>
        <v>1</v>
      </c>
      <c r="U177">
        <f>IFERROR(IF(SUM('pre-IRA livestock'!U$3:U73)&lt;'IRA Agriculture Funding'!T$26,0,
IF(U176&gt;0,1,1-(T$26-SUM('pre-IRA livestock'!U$3:U72))/'pre-IRA livestock'!U73)),0)</f>
        <v>1</v>
      </c>
      <c r="V177">
        <f>IFERROR(IF(SUM('pre-IRA livestock'!V$3:V73)&lt;'IRA Agriculture Funding'!U$26,0,
IF(V176&gt;0,1,1-(U$26-SUM('pre-IRA livestock'!V$3:V72))/'pre-IRA livestock'!V73)),0)</f>
        <v>1</v>
      </c>
      <c r="W177">
        <v>1</v>
      </c>
      <c r="X177">
        <v>1</v>
      </c>
      <c r="Y177">
        <v>1</v>
      </c>
      <c r="Z177">
        <v>1</v>
      </c>
      <c r="AA177">
        <v>1</v>
      </c>
      <c r="AB177">
        <v>1</v>
      </c>
      <c r="AC177">
        <v>1</v>
      </c>
      <c r="AD177">
        <v>1</v>
      </c>
      <c r="AE177">
        <v>1</v>
      </c>
      <c r="AF177">
        <v>1</v>
      </c>
      <c r="AG177">
        <v>1</v>
      </c>
      <c r="AH177">
        <v>1</v>
      </c>
      <c r="AI177">
        <v>1</v>
      </c>
      <c r="AJ177">
        <v>1</v>
      </c>
      <c r="AK177">
        <v>1</v>
      </c>
      <c r="AL177">
        <v>1</v>
      </c>
    </row>
    <row r="178" spans="1:38">
      <c r="A178" s="245">
        <v>1550</v>
      </c>
      <c r="B178" s="245">
        <v>160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>
        <f>IFERROR(IF(SUM('pre-IRA livestock'!K$3:K74)&lt;'IRA Agriculture Funding'!J$26,0,
IF(K177&gt;0,1,1-(J$26-SUM('pre-IRA livestock'!K$3:K73))/'pre-IRA livestock'!K74)),0)</f>
        <v>1</v>
      </c>
      <c r="L178">
        <f>IFERROR(IF(SUM('pre-IRA livestock'!L$3:L74)&lt;'IRA Agriculture Funding'!K$26,0,
IF(L177&gt;0,1,1-(K$26-SUM('pre-IRA livestock'!L$3:L73))/'pre-IRA livestock'!L74)),0)</f>
        <v>1</v>
      </c>
      <c r="M178">
        <f>IFERROR(IF(SUM('pre-IRA livestock'!M$3:M74)&lt;'IRA Agriculture Funding'!L$26,0,
IF(M177&gt;0,1,1-(L$26-SUM('pre-IRA livestock'!M$3:M73))/'pre-IRA livestock'!M74)),0)</f>
        <v>1</v>
      </c>
      <c r="N178">
        <f>IFERROR(IF(SUM('pre-IRA livestock'!N$3:N74)&lt;'IRA Agriculture Funding'!M$26,0,
IF(N177&gt;0,1,1-(M$26-SUM('pre-IRA livestock'!N$3:N73))/'pre-IRA livestock'!N74)),0)</f>
        <v>1</v>
      </c>
      <c r="O178">
        <f>IFERROR(IF(SUM('pre-IRA livestock'!O$3:O74)&lt;'IRA Agriculture Funding'!N$26,0,
IF(O177&gt;0,1,1-(N$26-SUM('pre-IRA livestock'!O$3:O73))/'pre-IRA livestock'!O74)),0)</f>
        <v>1</v>
      </c>
      <c r="P178">
        <f>IFERROR(IF(SUM('pre-IRA livestock'!P$3:P74)&lt;'IRA Agriculture Funding'!O$26,0,
IF(P177&gt;0,1,1-(O$26-SUM('pre-IRA livestock'!P$3:P73))/'pre-IRA livestock'!P74)),0)</f>
        <v>1</v>
      </c>
      <c r="Q178">
        <f>IFERROR(IF(SUM('pre-IRA livestock'!Q$3:Q74)&lt;'IRA Agriculture Funding'!P$26,0,
IF(Q177&gt;0,1,1-(P$26-SUM('pre-IRA livestock'!Q$3:Q73))/'pre-IRA livestock'!Q74)),0)</f>
        <v>1</v>
      </c>
      <c r="R178">
        <f>IFERROR(IF(SUM('pre-IRA livestock'!R$3:R74)&lt;'IRA Agriculture Funding'!Q$26,0,
IF(R177&gt;0,1,1-(Q$26-SUM('pre-IRA livestock'!R$3:R73))/'pre-IRA livestock'!R74)),0)</f>
        <v>1</v>
      </c>
      <c r="S178">
        <f>IFERROR(IF(SUM('pre-IRA livestock'!S$3:S74)&lt;'IRA Agriculture Funding'!R$26,0,
IF(S177&gt;0,1,1-(R$26-SUM('pre-IRA livestock'!S$3:S73))/'pre-IRA livestock'!S74)),0)</f>
        <v>1</v>
      </c>
      <c r="T178">
        <f>IFERROR(IF(SUM('pre-IRA livestock'!T$3:T74)&lt;'IRA Agriculture Funding'!S$26,0,
IF(T177&gt;0,1,1-(S$26-SUM('pre-IRA livestock'!T$3:T73))/'pre-IRA livestock'!T74)),0)</f>
        <v>1</v>
      </c>
      <c r="U178">
        <f>IFERROR(IF(SUM('pre-IRA livestock'!U$3:U74)&lt;'IRA Agriculture Funding'!T$26,0,
IF(U177&gt;0,1,1-(T$26-SUM('pre-IRA livestock'!U$3:U73))/'pre-IRA livestock'!U74)),0)</f>
        <v>1</v>
      </c>
      <c r="V178">
        <f>IFERROR(IF(SUM('pre-IRA livestock'!V$3:V74)&lt;'IRA Agriculture Funding'!U$26,0,
IF(V177&gt;0,1,1-(U$26-SUM('pre-IRA livestock'!V$3:V73))/'pre-IRA livestock'!V74)),0)</f>
        <v>1</v>
      </c>
      <c r="W178">
        <v>1</v>
      </c>
      <c r="X178">
        <v>1</v>
      </c>
      <c r="Y178">
        <v>1</v>
      </c>
      <c r="Z178">
        <v>1</v>
      </c>
      <c r="AA178">
        <v>1</v>
      </c>
      <c r="AB178">
        <v>1</v>
      </c>
      <c r="AC178">
        <v>1</v>
      </c>
      <c r="AD178">
        <v>1</v>
      </c>
      <c r="AE178">
        <v>1</v>
      </c>
      <c r="AF178">
        <v>1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</row>
    <row r="179" spans="1:38">
      <c r="A179" s="245"/>
      <c r="B179" s="245"/>
      <c r="C179" s="265"/>
      <c r="D179" s="245"/>
      <c r="E179" s="245"/>
      <c r="F179" s="245"/>
      <c r="G179" s="245"/>
      <c r="H179" s="245"/>
      <c r="I179" s="245"/>
      <c r="J179" s="245"/>
    </row>
    <row r="180" spans="1:38">
      <c r="A180" s="250" t="s">
        <v>4981</v>
      </c>
      <c r="B180" s="245"/>
      <c r="C180" s="245"/>
      <c r="D180" s="245"/>
      <c r="E180" s="245"/>
      <c r="F180" s="245"/>
      <c r="G180" s="245"/>
      <c r="H180" s="245"/>
      <c r="I180" s="245"/>
    </row>
    <row r="181" spans="1:38">
      <c r="A181" s="245" t="s">
        <v>619</v>
      </c>
      <c r="B181" s="245" t="s">
        <v>620</v>
      </c>
      <c r="C181" s="239">
        <v>2015</v>
      </c>
      <c r="D181" s="239">
        <v>2016</v>
      </c>
      <c r="E181" s="239">
        <v>2017</v>
      </c>
      <c r="F181" s="239">
        <v>2018</v>
      </c>
      <c r="G181" s="239">
        <v>2019</v>
      </c>
      <c r="H181" s="239">
        <v>2020</v>
      </c>
      <c r="I181" s="239">
        <v>2021</v>
      </c>
      <c r="J181">
        <v>2022</v>
      </c>
      <c r="K181">
        <v>2023</v>
      </c>
      <c r="L181">
        <v>2024</v>
      </c>
      <c r="M181">
        <v>2025</v>
      </c>
      <c r="N181">
        <v>2026</v>
      </c>
      <c r="O181">
        <v>2027</v>
      </c>
      <c r="P181">
        <v>2028</v>
      </c>
      <c r="Q181">
        <v>2029</v>
      </c>
      <c r="R181">
        <v>2030</v>
      </c>
      <c r="S181">
        <v>2031</v>
      </c>
      <c r="T181">
        <v>2032</v>
      </c>
      <c r="U181">
        <v>2033</v>
      </c>
      <c r="V181">
        <v>2034</v>
      </c>
      <c r="W181">
        <v>2035</v>
      </c>
      <c r="X181">
        <v>2036</v>
      </c>
      <c r="Y181">
        <v>2037</v>
      </c>
      <c r="Z181">
        <v>2038</v>
      </c>
      <c r="AA181">
        <v>2039</v>
      </c>
      <c r="AB181">
        <v>2040</v>
      </c>
      <c r="AC181">
        <v>2041</v>
      </c>
      <c r="AD181">
        <v>2042</v>
      </c>
      <c r="AE181">
        <v>2043</v>
      </c>
      <c r="AF181">
        <v>2044</v>
      </c>
      <c r="AG181">
        <v>2045</v>
      </c>
      <c r="AH181">
        <v>2046</v>
      </c>
      <c r="AI181">
        <v>2047</v>
      </c>
      <c r="AJ181">
        <v>2048</v>
      </c>
      <c r="AK181">
        <v>2049</v>
      </c>
      <c r="AL181">
        <v>2050</v>
      </c>
    </row>
    <row r="182" spans="1:38">
      <c r="A182" s="245">
        <v>-1150</v>
      </c>
      <c r="B182" s="245">
        <v>-1100</v>
      </c>
      <c r="C182" s="245">
        <v>1</v>
      </c>
      <c r="D182" s="245">
        <v>1</v>
      </c>
      <c r="E182" s="245">
        <v>1</v>
      </c>
      <c r="F182" s="245">
        <v>1</v>
      </c>
      <c r="G182" s="245">
        <v>1</v>
      </c>
      <c r="H182" s="245">
        <v>1</v>
      </c>
      <c r="I182" s="245">
        <v>1</v>
      </c>
      <c r="J182" s="245">
        <v>1</v>
      </c>
      <c r="K182">
        <f>IFERROR(IF(SUM('pre-IRA tillage'!K$3:K3)&lt;'IRA Agriculture Funding'!J$27,0,J$27/'pre-IRA tillage'!K3),0)</f>
        <v>0</v>
      </c>
      <c r="L182">
        <f>IFERROR(IF(SUM('pre-IRA tillage'!L$3:L3)&lt;'IRA Agriculture Funding'!K$27,0,K$27/'pre-IRA tillage'!L3),0)</f>
        <v>0</v>
      </c>
      <c r="M182">
        <f>IFERROR(IF(SUM('pre-IRA tillage'!M$3:M3)&lt;'IRA Agriculture Funding'!L$27,0,L$27/'pre-IRA tillage'!M3),0)</f>
        <v>0</v>
      </c>
      <c r="N182">
        <f>IFERROR(IF(SUM('pre-IRA tillage'!N$3:N3)&lt;'IRA Agriculture Funding'!M$27,0,M$27/'pre-IRA tillage'!N3),0)</f>
        <v>0</v>
      </c>
      <c r="O182">
        <f>IFERROR(IF(SUM('pre-IRA tillage'!O$3:O3)&lt;'IRA Agriculture Funding'!N$27,0,N$27/'pre-IRA tillage'!O3),0)</f>
        <v>0</v>
      </c>
      <c r="P182">
        <f>IFERROR(IF(SUM('pre-IRA tillage'!P$3:P3)&lt;'IRA Agriculture Funding'!O$27,0,O$27/'pre-IRA tillage'!P3),0)</f>
        <v>0</v>
      </c>
      <c r="Q182">
        <f>IFERROR(IF(SUM('pre-IRA tillage'!Q$3:Q3)&lt;'IRA Agriculture Funding'!P$27,0,P$27/'pre-IRA tillage'!Q3),0)</f>
        <v>0</v>
      </c>
      <c r="R182">
        <f>IFERROR(IF(SUM('pre-IRA tillage'!R$3:R3)&lt;'IRA Agriculture Funding'!Q$27,0,Q$27/'pre-IRA tillage'!R3),0)</f>
        <v>0</v>
      </c>
      <c r="S182">
        <f>IFERROR(IF(SUM('pre-IRA tillage'!S$3:S3)&lt;'IRA Agriculture Funding'!R$27,0,R$27/'pre-IRA tillage'!S3),0)</f>
        <v>0</v>
      </c>
      <c r="T182">
        <f>IFERROR(IF(SUM('pre-IRA tillage'!T$3:T3)&lt;'IRA Agriculture Funding'!S$27,0,S$27/'pre-IRA tillage'!T3),0)</f>
        <v>0</v>
      </c>
      <c r="U182">
        <f>IFERROR(IF(SUM('pre-IRA tillage'!U$3:U3)&lt;'IRA Agriculture Funding'!T$27,0,T$27/'pre-IRA tillage'!U3),0)</f>
        <v>0</v>
      </c>
      <c r="V182">
        <f>IFERROR(IF(SUM('pre-IRA tillage'!V$3:V3)&lt;'IRA Agriculture Funding'!U$27,0,U$27/'pre-IRA tillage'!V3),0)</f>
        <v>0</v>
      </c>
      <c r="W182">
        <v>1</v>
      </c>
      <c r="X182">
        <v>1</v>
      </c>
      <c r="Y182">
        <v>1</v>
      </c>
      <c r="Z182">
        <v>1</v>
      </c>
      <c r="AA182">
        <v>1</v>
      </c>
      <c r="AB182">
        <v>1</v>
      </c>
      <c r="AC182">
        <v>1</v>
      </c>
      <c r="AD182">
        <v>1</v>
      </c>
      <c r="AE182">
        <v>1</v>
      </c>
      <c r="AF182">
        <v>1</v>
      </c>
      <c r="AG182">
        <v>1</v>
      </c>
      <c r="AH182">
        <v>1</v>
      </c>
      <c r="AI182">
        <v>1</v>
      </c>
      <c r="AJ182">
        <v>1</v>
      </c>
      <c r="AK182">
        <v>1</v>
      </c>
      <c r="AL182">
        <v>1</v>
      </c>
    </row>
    <row r="183" spans="1:38">
      <c r="A183" s="245">
        <v>-1100</v>
      </c>
      <c r="B183" s="245">
        <v>-1050</v>
      </c>
      <c r="C183" s="245">
        <v>1</v>
      </c>
      <c r="D183" s="245">
        <v>1</v>
      </c>
      <c r="E183" s="245">
        <v>1</v>
      </c>
      <c r="F183" s="245">
        <v>1</v>
      </c>
      <c r="G183" s="245">
        <v>1</v>
      </c>
      <c r="H183" s="245">
        <v>1</v>
      </c>
      <c r="I183" s="245">
        <v>1</v>
      </c>
      <c r="J183" s="245">
        <v>1</v>
      </c>
      <c r="K183">
        <f>IFERROR(IF(SUM('pre-IRA tillage'!K$3:K4)&lt;'IRA Agriculture Funding'!J$27,0,
IF(K182&gt;0,1,1-(J$27-SUM('pre-IRA tillage'!K$3:K3))/'pre-IRA tillage'!K4)),0)</f>
        <v>0</v>
      </c>
      <c r="L183">
        <f>IFERROR(IF(SUM('pre-IRA tillage'!L$3:L4)&lt;'IRA Agriculture Funding'!K$27,0,
IF(L182&gt;0,1,1-(K$27-SUM('pre-IRA tillage'!L$3:L3))/'pre-IRA tillage'!L4)),0)</f>
        <v>0</v>
      </c>
      <c r="M183">
        <f>IFERROR(IF(SUM('pre-IRA tillage'!M$3:M4)&lt;'IRA Agriculture Funding'!L$27,0,
IF(M182&gt;0,1,1-(L$27-SUM('pre-IRA tillage'!M$3:M3))/'pre-IRA tillage'!M4)),0)</f>
        <v>0</v>
      </c>
      <c r="N183">
        <f>IFERROR(IF(SUM('pre-IRA tillage'!N$3:N4)&lt;'IRA Agriculture Funding'!M$27,0,
IF(N182&gt;0,1,1-(M$27-SUM('pre-IRA tillage'!N$3:N3))/'pre-IRA tillage'!N4)),0)</f>
        <v>0</v>
      </c>
      <c r="O183">
        <f>IFERROR(IF(SUM('pre-IRA tillage'!O$3:O4)&lt;'IRA Agriculture Funding'!N$27,0,
IF(O182&gt;0,1,1-(N$27-SUM('pre-IRA tillage'!O$3:O3))/'pre-IRA tillage'!O4)),0)</f>
        <v>0</v>
      </c>
      <c r="P183">
        <f>IFERROR(IF(SUM('pre-IRA tillage'!P$3:P4)&lt;'IRA Agriculture Funding'!O$27,0,
IF(P182&gt;0,1,1-(O$27-SUM('pre-IRA tillage'!P$3:P3))/'pre-IRA tillage'!P4)),0)</f>
        <v>0</v>
      </c>
      <c r="Q183">
        <f>IFERROR(IF(SUM('pre-IRA tillage'!Q$3:Q4)&lt;'IRA Agriculture Funding'!P$27,0,
IF(Q182&gt;0,1,1-(P$27-SUM('pre-IRA tillage'!Q$3:Q3))/'pre-IRA tillage'!Q4)),0)</f>
        <v>0</v>
      </c>
      <c r="R183">
        <f>IFERROR(IF(SUM('pre-IRA tillage'!R$3:R4)&lt;'IRA Agriculture Funding'!Q$27,0,
IF(R182&gt;0,1,1-(Q$27-SUM('pre-IRA tillage'!R$3:R3))/'pre-IRA tillage'!R4)),0)</f>
        <v>0</v>
      </c>
      <c r="S183">
        <f>IFERROR(IF(SUM('pre-IRA tillage'!S$3:S4)&lt;'IRA Agriculture Funding'!R$27,0,
IF(S182&gt;0,1,1-(R$27-SUM('pre-IRA tillage'!S$3:S3))/'pre-IRA tillage'!S4)),0)</f>
        <v>0</v>
      </c>
      <c r="T183">
        <f>IFERROR(IF(SUM('pre-IRA tillage'!T$3:T4)&lt;'IRA Agriculture Funding'!S$27,0,
IF(T182&gt;0,1,1-(S$27-SUM('pre-IRA tillage'!T$3:T3))/'pre-IRA tillage'!T4)),0)</f>
        <v>0</v>
      </c>
      <c r="U183">
        <f>IFERROR(IF(SUM('pre-IRA tillage'!U$3:U4)&lt;'IRA Agriculture Funding'!T$27,0,
IF(U182&gt;0,1,1-(T$27-SUM('pre-IRA tillage'!U$3:U3))/'pre-IRA tillage'!U4)),0)</f>
        <v>0</v>
      </c>
      <c r="V183">
        <f>IFERROR(IF(SUM('pre-IRA tillage'!V$3:V4)&lt;'IRA Agriculture Funding'!U$27,0,
IF(V182&gt;0,1,1-(U$27-SUM('pre-IRA tillage'!V$3:V3))/'pre-IRA tillage'!V4)),0)</f>
        <v>0</v>
      </c>
      <c r="W183">
        <v>1</v>
      </c>
      <c r="X183">
        <v>1</v>
      </c>
      <c r="Y183">
        <v>1</v>
      </c>
      <c r="Z183">
        <v>1</v>
      </c>
      <c r="AA183">
        <v>1</v>
      </c>
      <c r="AB183">
        <v>1</v>
      </c>
      <c r="AC183">
        <v>1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1</v>
      </c>
    </row>
    <row r="184" spans="1:38">
      <c r="A184" s="245">
        <v>-1050</v>
      </c>
      <c r="B184" s="245">
        <v>-1000</v>
      </c>
      <c r="C184" s="245">
        <v>1</v>
      </c>
      <c r="D184" s="245">
        <v>1</v>
      </c>
      <c r="E184" s="245">
        <v>1</v>
      </c>
      <c r="F184" s="245">
        <v>1</v>
      </c>
      <c r="G184" s="245">
        <v>1</v>
      </c>
      <c r="H184" s="245">
        <v>1</v>
      </c>
      <c r="I184" s="245">
        <v>1</v>
      </c>
      <c r="J184" s="245">
        <v>1</v>
      </c>
      <c r="K184">
        <f>IFERROR(IF(SUM('pre-IRA tillage'!K$3:K5)&lt;'IRA Agriculture Funding'!J$27,0,
IF(K183&gt;0,1,1-(J$27-SUM('pre-IRA tillage'!K$3:K4))/'pre-IRA tillage'!K5)),0)</f>
        <v>0</v>
      </c>
      <c r="L184">
        <f>IFERROR(IF(SUM('pre-IRA tillage'!L$3:L5)&lt;'IRA Agriculture Funding'!K$27,0,
IF(L183&gt;0,1,1-(K$27-SUM('pre-IRA tillage'!L$3:L4))/'pre-IRA tillage'!L5)),0)</f>
        <v>0</v>
      </c>
      <c r="M184">
        <f>IFERROR(IF(SUM('pre-IRA tillage'!M$3:M5)&lt;'IRA Agriculture Funding'!L$27,0,
IF(M183&gt;0,1,1-(L$27-SUM('pre-IRA tillage'!M$3:M4))/'pre-IRA tillage'!M5)),0)</f>
        <v>0</v>
      </c>
      <c r="N184">
        <f>IFERROR(IF(SUM('pre-IRA tillage'!N$3:N5)&lt;'IRA Agriculture Funding'!M$27,0,
IF(N183&gt;0,1,1-(M$27-SUM('pre-IRA tillage'!N$3:N4))/'pre-IRA tillage'!N5)),0)</f>
        <v>0</v>
      </c>
      <c r="O184">
        <f>IFERROR(IF(SUM('pre-IRA tillage'!O$3:O5)&lt;'IRA Agriculture Funding'!N$27,0,
IF(O183&gt;0,1,1-(N$27-SUM('pre-IRA tillage'!O$3:O4))/'pre-IRA tillage'!O5)),0)</f>
        <v>0</v>
      </c>
      <c r="P184">
        <f>IFERROR(IF(SUM('pre-IRA tillage'!P$3:P5)&lt;'IRA Agriculture Funding'!O$27,0,
IF(P183&gt;0,1,1-(O$27-SUM('pre-IRA tillage'!P$3:P4))/'pre-IRA tillage'!P5)),0)</f>
        <v>0</v>
      </c>
      <c r="Q184">
        <f>IFERROR(IF(SUM('pre-IRA tillage'!Q$3:Q5)&lt;'IRA Agriculture Funding'!P$27,0,
IF(Q183&gt;0,1,1-(P$27-SUM('pre-IRA tillage'!Q$3:Q4))/'pre-IRA tillage'!Q5)),0)</f>
        <v>0</v>
      </c>
      <c r="R184">
        <f>IFERROR(IF(SUM('pre-IRA tillage'!R$3:R5)&lt;'IRA Agriculture Funding'!Q$27,0,
IF(R183&gt;0,1,1-(Q$27-SUM('pre-IRA tillage'!R$3:R4))/'pre-IRA tillage'!R5)),0)</f>
        <v>0</v>
      </c>
      <c r="S184">
        <f>IFERROR(IF(SUM('pre-IRA tillage'!S$3:S5)&lt;'IRA Agriculture Funding'!R$27,0,
IF(S183&gt;0,1,1-(R$27-SUM('pre-IRA tillage'!S$3:S4))/'pre-IRA tillage'!S5)),0)</f>
        <v>0</v>
      </c>
      <c r="T184">
        <f>IFERROR(IF(SUM('pre-IRA tillage'!T$3:T5)&lt;'IRA Agriculture Funding'!S$27,0,
IF(T183&gt;0,1,1-(S$27-SUM('pre-IRA tillage'!T$3:T4))/'pre-IRA tillage'!T5)),0)</f>
        <v>0</v>
      </c>
      <c r="U184">
        <f>IFERROR(IF(SUM('pre-IRA tillage'!U$3:U5)&lt;'IRA Agriculture Funding'!T$27,0,
IF(U183&gt;0,1,1-(T$27-SUM('pre-IRA tillage'!U$3:U4))/'pre-IRA tillage'!U5)),0)</f>
        <v>0</v>
      </c>
      <c r="V184">
        <f>IFERROR(IF(SUM('pre-IRA tillage'!V$3:V5)&lt;'IRA Agriculture Funding'!U$27,0,
IF(V183&gt;0,1,1-(U$27-SUM('pre-IRA tillage'!V$3:V4))/'pre-IRA tillage'!V5)),0)</f>
        <v>0</v>
      </c>
      <c r="W184">
        <v>1</v>
      </c>
      <c r="X184">
        <v>1</v>
      </c>
      <c r="Y184">
        <v>1</v>
      </c>
      <c r="Z184">
        <v>1</v>
      </c>
      <c r="AA184">
        <v>1</v>
      </c>
      <c r="AB184">
        <v>1</v>
      </c>
      <c r="AC184">
        <v>1</v>
      </c>
      <c r="AD184">
        <v>1</v>
      </c>
      <c r="AE184">
        <v>1</v>
      </c>
      <c r="AF184">
        <v>1</v>
      </c>
      <c r="AG184">
        <v>1</v>
      </c>
      <c r="AH184">
        <v>1</v>
      </c>
      <c r="AI184">
        <v>1</v>
      </c>
      <c r="AJ184">
        <v>1</v>
      </c>
      <c r="AK184">
        <v>1</v>
      </c>
      <c r="AL184">
        <v>1</v>
      </c>
    </row>
    <row r="185" spans="1:38">
      <c r="A185" s="245">
        <v>-1000</v>
      </c>
      <c r="B185" s="245">
        <v>-95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>
        <f>IFERROR(IF(SUM('pre-IRA tillage'!K$3:K6)&lt;'IRA Agriculture Funding'!J$27,0,
IF(K184&gt;0,1,1-(J$27-SUM('pre-IRA tillage'!K$3:K5))/'pre-IRA tillage'!K6)),0)</f>
        <v>0</v>
      </c>
      <c r="L185">
        <f>IFERROR(IF(SUM('pre-IRA tillage'!L$3:L6)&lt;'IRA Agriculture Funding'!K$27,0,
IF(L184&gt;0,1,1-(K$27-SUM('pre-IRA tillage'!L$3:L5))/'pre-IRA tillage'!L6)),0)</f>
        <v>0</v>
      </c>
      <c r="M185">
        <f>IFERROR(IF(SUM('pre-IRA tillage'!M$3:M6)&lt;'IRA Agriculture Funding'!L$27,0,
IF(M184&gt;0,1,1-(L$27-SUM('pre-IRA tillage'!M$3:M5))/'pre-IRA tillage'!M6)),0)</f>
        <v>0</v>
      </c>
      <c r="N185">
        <f>IFERROR(IF(SUM('pre-IRA tillage'!N$3:N6)&lt;'IRA Agriculture Funding'!M$27,0,
IF(N184&gt;0,1,1-(M$27-SUM('pre-IRA tillage'!N$3:N5))/'pre-IRA tillage'!N6)),0)</f>
        <v>0</v>
      </c>
      <c r="O185">
        <f>IFERROR(IF(SUM('pre-IRA tillage'!O$3:O6)&lt;'IRA Agriculture Funding'!N$27,0,
IF(O184&gt;0,1,1-(N$27-SUM('pre-IRA tillage'!O$3:O5))/'pre-IRA tillage'!O6)),0)</f>
        <v>0</v>
      </c>
      <c r="P185">
        <f>IFERROR(IF(SUM('pre-IRA tillage'!P$3:P6)&lt;'IRA Agriculture Funding'!O$27,0,
IF(P184&gt;0,1,1-(O$27-SUM('pre-IRA tillage'!P$3:P5))/'pre-IRA tillage'!P6)),0)</f>
        <v>0</v>
      </c>
      <c r="Q185">
        <f>IFERROR(IF(SUM('pre-IRA tillage'!Q$3:Q6)&lt;'IRA Agriculture Funding'!P$27,0,
IF(Q184&gt;0,1,1-(P$27-SUM('pre-IRA tillage'!Q$3:Q5))/'pre-IRA tillage'!Q6)),0)</f>
        <v>0</v>
      </c>
      <c r="R185">
        <f>IFERROR(IF(SUM('pre-IRA tillage'!R$3:R6)&lt;'IRA Agriculture Funding'!Q$27,0,
IF(R184&gt;0,1,1-(Q$27-SUM('pre-IRA tillage'!R$3:R5))/'pre-IRA tillage'!R6)),0)</f>
        <v>0</v>
      </c>
      <c r="S185">
        <f>IFERROR(IF(SUM('pre-IRA tillage'!S$3:S6)&lt;'IRA Agriculture Funding'!R$27,0,
IF(S184&gt;0,1,1-(R$27-SUM('pre-IRA tillage'!S$3:S5))/'pre-IRA tillage'!S6)),0)</f>
        <v>0</v>
      </c>
      <c r="T185">
        <f>IFERROR(IF(SUM('pre-IRA tillage'!T$3:T6)&lt;'IRA Agriculture Funding'!S$27,0,
IF(T184&gt;0,1,1-(S$27-SUM('pre-IRA tillage'!T$3:T5))/'pre-IRA tillage'!T6)),0)</f>
        <v>0</v>
      </c>
      <c r="U185">
        <f>IFERROR(IF(SUM('pre-IRA tillage'!U$3:U6)&lt;'IRA Agriculture Funding'!T$27,0,
IF(U184&gt;0,1,1-(T$27-SUM('pre-IRA tillage'!U$3:U5))/'pre-IRA tillage'!U6)),0)</f>
        <v>0</v>
      </c>
      <c r="V185">
        <f>IFERROR(IF(SUM('pre-IRA tillage'!V$3:V6)&lt;'IRA Agriculture Funding'!U$27,0,
IF(V184&gt;0,1,1-(U$27-SUM('pre-IRA tillage'!V$3:V5))/'pre-IRA tillage'!V6)),0)</f>
        <v>0</v>
      </c>
      <c r="W185">
        <v>1</v>
      </c>
      <c r="X185">
        <v>1</v>
      </c>
      <c r="Y185">
        <v>1</v>
      </c>
      <c r="Z185">
        <v>1</v>
      </c>
      <c r="AA185">
        <v>1</v>
      </c>
      <c r="AB185">
        <v>1</v>
      </c>
      <c r="AC185">
        <v>1</v>
      </c>
      <c r="AD185">
        <v>1</v>
      </c>
      <c r="AE185">
        <v>1</v>
      </c>
      <c r="AF185">
        <v>1</v>
      </c>
      <c r="AG185">
        <v>1</v>
      </c>
      <c r="AH185">
        <v>1</v>
      </c>
      <c r="AI185">
        <v>1</v>
      </c>
      <c r="AJ185">
        <v>1</v>
      </c>
      <c r="AK185">
        <v>1</v>
      </c>
      <c r="AL185">
        <v>1</v>
      </c>
    </row>
    <row r="186" spans="1:38">
      <c r="A186" s="245">
        <v>-950</v>
      </c>
      <c r="B186" s="245">
        <v>-900</v>
      </c>
      <c r="C186" s="245">
        <v>1</v>
      </c>
      <c r="D186" s="245">
        <v>1</v>
      </c>
      <c r="E186" s="245">
        <v>1</v>
      </c>
      <c r="F186" s="245">
        <v>1</v>
      </c>
      <c r="G186" s="245">
        <v>1</v>
      </c>
      <c r="H186" s="245">
        <v>1</v>
      </c>
      <c r="I186" s="245">
        <v>1</v>
      </c>
      <c r="J186" s="245">
        <v>1</v>
      </c>
      <c r="K186">
        <f>IFERROR(IF(SUM('pre-IRA tillage'!K$3:K7)&lt;'IRA Agriculture Funding'!J$27,0,
IF(K185&gt;0,1,1-(J$27-SUM('pre-IRA tillage'!K$3:K6))/'pre-IRA tillage'!K7)),0)</f>
        <v>0</v>
      </c>
      <c r="L186">
        <f>IFERROR(IF(SUM('pre-IRA tillage'!L$3:L7)&lt;'IRA Agriculture Funding'!K$27,0,
IF(L185&gt;0,1,1-(K$27-SUM('pre-IRA tillage'!L$3:L6))/'pre-IRA tillage'!L7)),0)</f>
        <v>0</v>
      </c>
      <c r="M186">
        <f>IFERROR(IF(SUM('pre-IRA tillage'!M$3:M7)&lt;'IRA Agriculture Funding'!L$27,0,
IF(M185&gt;0,1,1-(L$27-SUM('pre-IRA tillage'!M$3:M6))/'pre-IRA tillage'!M7)),0)</f>
        <v>0</v>
      </c>
      <c r="N186">
        <f>IFERROR(IF(SUM('pre-IRA tillage'!N$3:N7)&lt;'IRA Agriculture Funding'!M$27,0,
IF(N185&gt;0,1,1-(M$27-SUM('pre-IRA tillage'!N$3:N6))/'pre-IRA tillage'!N7)),0)</f>
        <v>0</v>
      </c>
      <c r="O186">
        <f>IFERROR(IF(SUM('pre-IRA tillage'!O$3:O7)&lt;'IRA Agriculture Funding'!N$27,0,
IF(O185&gt;0,1,1-(N$27-SUM('pre-IRA tillage'!O$3:O6))/'pre-IRA tillage'!O7)),0)</f>
        <v>0</v>
      </c>
      <c r="P186">
        <f>IFERROR(IF(SUM('pre-IRA tillage'!P$3:P7)&lt;'IRA Agriculture Funding'!O$27,0,
IF(P185&gt;0,1,1-(O$27-SUM('pre-IRA tillage'!P$3:P6))/'pre-IRA tillage'!P7)),0)</f>
        <v>0</v>
      </c>
      <c r="Q186">
        <f>IFERROR(IF(SUM('pre-IRA tillage'!Q$3:Q7)&lt;'IRA Agriculture Funding'!P$27,0,
IF(Q185&gt;0,1,1-(P$27-SUM('pre-IRA tillage'!Q$3:Q6))/'pre-IRA tillage'!Q7)),0)</f>
        <v>0</v>
      </c>
      <c r="R186">
        <f>IFERROR(IF(SUM('pre-IRA tillage'!R$3:R7)&lt;'IRA Agriculture Funding'!Q$27,0,
IF(R185&gt;0,1,1-(Q$27-SUM('pre-IRA tillage'!R$3:R6))/'pre-IRA tillage'!R7)),0)</f>
        <v>0</v>
      </c>
      <c r="S186">
        <f>IFERROR(IF(SUM('pre-IRA tillage'!S$3:S7)&lt;'IRA Agriculture Funding'!R$27,0,
IF(S185&gt;0,1,1-(R$27-SUM('pre-IRA tillage'!S$3:S6))/'pre-IRA tillage'!S7)),0)</f>
        <v>0</v>
      </c>
      <c r="T186">
        <f>IFERROR(IF(SUM('pre-IRA tillage'!T$3:T7)&lt;'IRA Agriculture Funding'!S$27,0,
IF(T185&gt;0,1,1-(S$27-SUM('pre-IRA tillage'!T$3:T6))/'pre-IRA tillage'!T7)),0)</f>
        <v>0</v>
      </c>
      <c r="U186">
        <f>IFERROR(IF(SUM('pre-IRA tillage'!U$3:U7)&lt;'IRA Agriculture Funding'!T$27,0,
IF(U185&gt;0,1,1-(T$27-SUM('pre-IRA tillage'!U$3:U6))/'pre-IRA tillage'!U7)),0)</f>
        <v>0</v>
      </c>
      <c r="V186">
        <f>IFERROR(IF(SUM('pre-IRA tillage'!V$3:V7)&lt;'IRA Agriculture Funding'!U$27,0,
IF(V185&gt;0,1,1-(U$27-SUM('pre-IRA tillage'!V$3:V6))/'pre-IRA tillage'!V7)),0)</f>
        <v>0</v>
      </c>
      <c r="W186">
        <v>1</v>
      </c>
      <c r="X186">
        <v>1</v>
      </c>
      <c r="Y186">
        <v>1</v>
      </c>
      <c r="Z186">
        <v>1</v>
      </c>
      <c r="AA186">
        <v>1</v>
      </c>
      <c r="AB186">
        <v>1</v>
      </c>
      <c r="AC186">
        <v>1</v>
      </c>
      <c r="AD186">
        <v>1</v>
      </c>
      <c r="AE186">
        <v>1</v>
      </c>
      <c r="AF186">
        <v>1</v>
      </c>
      <c r="AG186">
        <v>1</v>
      </c>
      <c r="AH186">
        <v>1</v>
      </c>
      <c r="AI186">
        <v>1</v>
      </c>
      <c r="AJ186">
        <v>1</v>
      </c>
      <c r="AK186">
        <v>1</v>
      </c>
      <c r="AL186">
        <v>1</v>
      </c>
    </row>
    <row r="187" spans="1:38">
      <c r="A187" s="245">
        <v>-900</v>
      </c>
      <c r="B187" s="245">
        <v>-850</v>
      </c>
      <c r="C187" s="245">
        <v>1</v>
      </c>
      <c r="D187" s="245">
        <v>1</v>
      </c>
      <c r="E187" s="245">
        <v>1</v>
      </c>
      <c r="F187" s="245">
        <v>1</v>
      </c>
      <c r="G187" s="245">
        <v>1</v>
      </c>
      <c r="H187" s="245">
        <v>1</v>
      </c>
      <c r="I187" s="245">
        <v>1</v>
      </c>
      <c r="J187" s="245">
        <v>1</v>
      </c>
      <c r="K187">
        <f>IFERROR(IF(SUM('pre-IRA tillage'!K$3:K8)&lt;'IRA Agriculture Funding'!J$27,0,
IF(K186&gt;0,1,1-(J$27-SUM('pre-IRA tillage'!K$3:K7))/'pre-IRA tillage'!K8)),0)</f>
        <v>0</v>
      </c>
      <c r="L187">
        <f>IFERROR(IF(SUM('pre-IRA tillage'!L$3:L8)&lt;'IRA Agriculture Funding'!K$27,0,
IF(L186&gt;0,1,1-(K$27-SUM('pre-IRA tillage'!L$3:L7))/'pre-IRA tillage'!L8)),0)</f>
        <v>0</v>
      </c>
      <c r="M187">
        <f>IFERROR(IF(SUM('pre-IRA tillage'!M$3:M8)&lt;'IRA Agriculture Funding'!L$27,0,
IF(M186&gt;0,1,1-(L$27-SUM('pre-IRA tillage'!M$3:M7))/'pre-IRA tillage'!M8)),0)</f>
        <v>0</v>
      </c>
      <c r="N187">
        <f>IFERROR(IF(SUM('pre-IRA tillage'!N$3:N8)&lt;'IRA Agriculture Funding'!M$27,0,
IF(N186&gt;0,1,1-(M$27-SUM('pre-IRA tillage'!N$3:N7))/'pre-IRA tillage'!N8)),0)</f>
        <v>0</v>
      </c>
      <c r="O187">
        <f>IFERROR(IF(SUM('pre-IRA tillage'!O$3:O8)&lt;'IRA Agriculture Funding'!N$27,0,
IF(O186&gt;0,1,1-(N$27-SUM('pre-IRA tillage'!O$3:O7))/'pre-IRA tillage'!O8)),0)</f>
        <v>0</v>
      </c>
      <c r="P187">
        <f>IFERROR(IF(SUM('pre-IRA tillage'!P$3:P8)&lt;'IRA Agriculture Funding'!O$27,0,
IF(P186&gt;0,1,1-(O$27-SUM('pre-IRA tillage'!P$3:P7))/'pre-IRA tillage'!P8)),0)</f>
        <v>0</v>
      </c>
      <c r="Q187">
        <f>IFERROR(IF(SUM('pre-IRA tillage'!Q$3:Q8)&lt;'IRA Agriculture Funding'!P$27,0,
IF(Q186&gt;0,1,1-(P$27-SUM('pre-IRA tillage'!Q$3:Q7))/'pre-IRA tillage'!Q8)),0)</f>
        <v>0</v>
      </c>
      <c r="R187">
        <f>IFERROR(IF(SUM('pre-IRA tillage'!R$3:R8)&lt;'IRA Agriculture Funding'!Q$27,0,
IF(R186&gt;0,1,1-(Q$27-SUM('pre-IRA tillage'!R$3:R7))/'pre-IRA tillage'!R8)),0)</f>
        <v>0</v>
      </c>
      <c r="S187">
        <f>IFERROR(IF(SUM('pre-IRA tillage'!S$3:S8)&lt;'IRA Agriculture Funding'!R$27,0,
IF(S186&gt;0,1,1-(R$27-SUM('pre-IRA tillage'!S$3:S7))/'pre-IRA tillage'!S8)),0)</f>
        <v>0</v>
      </c>
      <c r="T187">
        <f>IFERROR(IF(SUM('pre-IRA tillage'!T$3:T8)&lt;'IRA Agriculture Funding'!S$27,0,
IF(T186&gt;0,1,1-(S$27-SUM('pre-IRA tillage'!T$3:T7))/'pre-IRA tillage'!T8)),0)</f>
        <v>0</v>
      </c>
      <c r="U187">
        <f>IFERROR(IF(SUM('pre-IRA tillage'!U$3:U8)&lt;'IRA Agriculture Funding'!T$27,0,
IF(U186&gt;0,1,1-(T$27-SUM('pre-IRA tillage'!U$3:U7))/'pre-IRA tillage'!U8)),0)</f>
        <v>0</v>
      </c>
      <c r="V187">
        <f>IFERROR(IF(SUM('pre-IRA tillage'!V$3:V8)&lt;'IRA Agriculture Funding'!U$27,0,
IF(V186&gt;0,1,1-(U$27-SUM('pre-IRA tillage'!V$3:V7))/'pre-IRA tillage'!V8)),0)</f>
        <v>0</v>
      </c>
      <c r="W187">
        <v>1</v>
      </c>
      <c r="X187">
        <v>1</v>
      </c>
      <c r="Y187">
        <v>1</v>
      </c>
      <c r="Z187">
        <v>1</v>
      </c>
      <c r="AA187">
        <v>1</v>
      </c>
      <c r="AB187">
        <v>1</v>
      </c>
      <c r="AC187">
        <v>1</v>
      </c>
      <c r="AD187">
        <v>1</v>
      </c>
      <c r="AE187">
        <v>1</v>
      </c>
      <c r="AF187">
        <v>1</v>
      </c>
      <c r="AG187">
        <v>1</v>
      </c>
      <c r="AH187">
        <v>1</v>
      </c>
      <c r="AI187">
        <v>1</v>
      </c>
      <c r="AJ187">
        <v>1</v>
      </c>
      <c r="AK187">
        <v>1</v>
      </c>
      <c r="AL187">
        <v>1</v>
      </c>
    </row>
    <row r="188" spans="1:38">
      <c r="A188" s="245">
        <v>-850</v>
      </c>
      <c r="B188" s="245">
        <v>-800</v>
      </c>
      <c r="C188" s="245">
        <v>1</v>
      </c>
      <c r="D188" s="245">
        <v>1</v>
      </c>
      <c r="E188" s="245">
        <v>1</v>
      </c>
      <c r="F188" s="245">
        <v>1</v>
      </c>
      <c r="G188" s="245">
        <v>1</v>
      </c>
      <c r="H188" s="245">
        <v>1</v>
      </c>
      <c r="I188" s="245">
        <v>1</v>
      </c>
      <c r="J188" s="245">
        <v>1</v>
      </c>
      <c r="K188">
        <f>IFERROR(IF(SUM('pre-IRA tillage'!K$3:K9)&lt;'IRA Agriculture Funding'!J$27,0,
IF(K187&gt;0,1,1-(J$27-SUM('pre-IRA tillage'!K$3:K8))/'pre-IRA tillage'!K9)),0)</f>
        <v>0</v>
      </c>
      <c r="L188">
        <f>IFERROR(IF(SUM('pre-IRA tillage'!L$3:L9)&lt;'IRA Agriculture Funding'!K$27,0,
IF(L187&gt;0,1,1-(K$27-SUM('pre-IRA tillage'!L$3:L8))/'pre-IRA tillage'!L9)),0)</f>
        <v>0</v>
      </c>
      <c r="M188">
        <f>IFERROR(IF(SUM('pre-IRA tillage'!M$3:M9)&lt;'IRA Agriculture Funding'!L$27,0,
IF(M187&gt;0,1,1-(L$27-SUM('pre-IRA tillage'!M$3:M8))/'pre-IRA tillage'!M9)),0)</f>
        <v>0</v>
      </c>
      <c r="N188">
        <f>IFERROR(IF(SUM('pre-IRA tillage'!N$3:N9)&lt;'IRA Agriculture Funding'!M$27,0,
IF(N187&gt;0,1,1-(M$27-SUM('pre-IRA tillage'!N$3:N8))/'pre-IRA tillage'!N9)),0)</f>
        <v>0</v>
      </c>
      <c r="O188">
        <f>IFERROR(IF(SUM('pre-IRA tillage'!O$3:O9)&lt;'IRA Agriculture Funding'!N$27,0,
IF(O187&gt;0,1,1-(N$27-SUM('pre-IRA tillage'!O$3:O8))/'pre-IRA tillage'!O9)),0)</f>
        <v>0</v>
      </c>
      <c r="P188">
        <f>IFERROR(IF(SUM('pre-IRA tillage'!P$3:P9)&lt;'IRA Agriculture Funding'!O$27,0,
IF(P187&gt;0,1,1-(O$27-SUM('pre-IRA tillage'!P$3:P8))/'pre-IRA tillage'!P9)),0)</f>
        <v>0</v>
      </c>
      <c r="Q188">
        <f>IFERROR(IF(SUM('pre-IRA tillage'!Q$3:Q9)&lt;'IRA Agriculture Funding'!P$27,0,
IF(Q187&gt;0,1,1-(P$27-SUM('pre-IRA tillage'!Q$3:Q8))/'pre-IRA tillage'!Q9)),0)</f>
        <v>0</v>
      </c>
      <c r="R188">
        <f>IFERROR(IF(SUM('pre-IRA tillage'!R$3:R9)&lt;'IRA Agriculture Funding'!Q$27,0,
IF(R187&gt;0,1,1-(Q$27-SUM('pre-IRA tillage'!R$3:R8))/'pre-IRA tillage'!R9)),0)</f>
        <v>0</v>
      </c>
      <c r="S188">
        <f>IFERROR(IF(SUM('pre-IRA tillage'!S$3:S9)&lt;'IRA Agriculture Funding'!R$27,0,
IF(S187&gt;0,1,1-(R$27-SUM('pre-IRA tillage'!S$3:S8))/'pre-IRA tillage'!S9)),0)</f>
        <v>0</v>
      </c>
      <c r="T188">
        <f>IFERROR(IF(SUM('pre-IRA tillage'!T$3:T9)&lt;'IRA Agriculture Funding'!S$27,0,
IF(T187&gt;0,1,1-(S$27-SUM('pre-IRA tillage'!T$3:T8))/'pre-IRA tillage'!T9)),0)</f>
        <v>0</v>
      </c>
      <c r="U188">
        <f>IFERROR(IF(SUM('pre-IRA tillage'!U$3:U9)&lt;'IRA Agriculture Funding'!T$27,0,
IF(U187&gt;0,1,1-(T$27-SUM('pre-IRA tillage'!U$3:U8))/'pre-IRA tillage'!U9)),0)</f>
        <v>0</v>
      </c>
      <c r="V188">
        <f>IFERROR(IF(SUM('pre-IRA tillage'!V$3:V9)&lt;'IRA Agriculture Funding'!U$27,0,
IF(V187&gt;0,1,1-(U$27-SUM('pre-IRA tillage'!V$3:V8))/'pre-IRA tillage'!V9)),0)</f>
        <v>0</v>
      </c>
      <c r="W188">
        <v>1</v>
      </c>
      <c r="X188">
        <v>1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1</v>
      </c>
      <c r="AG188">
        <v>1</v>
      </c>
      <c r="AH188">
        <v>1</v>
      </c>
      <c r="AI188">
        <v>1</v>
      </c>
      <c r="AJ188">
        <v>1</v>
      </c>
      <c r="AK188">
        <v>1</v>
      </c>
      <c r="AL188">
        <v>1</v>
      </c>
    </row>
    <row r="189" spans="1:38">
      <c r="A189" s="245">
        <v>-800</v>
      </c>
      <c r="B189" s="245">
        <v>-750</v>
      </c>
      <c r="C189" s="245">
        <v>1</v>
      </c>
      <c r="D189" s="245">
        <v>1</v>
      </c>
      <c r="E189" s="245">
        <v>1</v>
      </c>
      <c r="F189" s="245">
        <v>1</v>
      </c>
      <c r="G189" s="245">
        <v>1</v>
      </c>
      <c r="H189" s="245">
        <v>1</v>
      </c>
      <c r="I189" s="245">
        <v>1</v>
      </c>
      <c r="J189" s="245">
        <v>1</v>
      </c>
      <c r="K189">
        <f>IFERROR(IF(SUM('pre-IRA tillage'!K$3:K10)&lt;'IRA Agriculture Funding'!J$27,0,
IF(K188&gt;0,1,1-(J$27-SUM('pre-IRA tillage'!K$3:K9))/'pre-IRA tillage'!K10)),0)</f>
        <v>0</v>
      </c>
      <c r="L189">
        <f>IFERROR(IF(SUM('pre-IRA tillage'!L$3:L10)&lt;'IRA Agriculture Funding'!K$27,0,
IF(L188&gt;0,1,1-(K$27-SUM('pre-IRA tillage'!L$3:L9))/'pre-IRA tillage'!L10)),0)</f>
        <v>0</v>
      </c>
      <c r="M189">
        <f>IFERROR(IF(SUM('pre-IRA tillage'!M$3:M10)&lt;'IRA Agriculture Funding'!L$27,0,
IF(M188&gt;0,1,1-(L$27-SUM('pre-IRA tillage'!M$3:M9))/'pre-IRA tillage'!M10)),0)</f>
        <v>0</v>
      </c>
      <c r="N189">
        <f>IFERROR(IF(SUM('pre-IRA tillage'!N$3:N10)&lt;'IRA Agriculture Funding'!M$27,0,
IF(N188&gt;0,1,1-(M$27-SUM('pre-IRA tillage'!N$3:N9))/'pre-IRA tillage'!N10)),0)</f>
        <v>0</v>
      </c>
      <c r="O189">
        <f>IFERROR(IF(SUM('pre-IRA tillage'!O$3:O10)&lt;'IRA Agriculture Funding'!N$27,0,
IF(O188&gt;0,1,1-(N$27-SUM('pre-IRA tillage'!O$3:O9))/'pre-IRA tillage'!O10)),0)</f>
        <v>0</v>
      </c>
      <c r="P189">
        <f>IFERROR(IF(SUM('pre-IRA tillage'!P$3:P10)&lt;'IRA Agriculture Funding'!O$27,0,
IF(P188&gt;0,1,1-(O$27-SUM('pre-IRA tillage'!P$3:P9))/'pre-IRA tillage'!P10)),0)</f>
        <v>0</v>
      </c>
      <c r="Q189">
        <f>IFERROR(IF(SUM('pre-IRA tillage'!Q$3:Q10)&lt;'IRA Agriculture Funding'!P$27,0,
IF(Q188&gt;0,1,1-(P$27-SUM('pre-IRA tillage'!Q$3:Q9))/'pre-IRA tillage'!Q10)),0)</f>
        <v>0</v>
      </c>
      <c r="R189">
        <f>IFERROR(IF(SUM('pre-IRA tillage'!R$3:R10)&lt;'IRA Agriculture Funding'!Q$27,0,
IF(R188&gt;0,1,1-(Q$27-SUM('pre-IRA tillage'!R$3:R9))/'pre-IRA tillage'!R10)),0)</f>
        <v>0</v>
      </c>
      <c r="S189">
        <f>IFERROR(IF(SUM('pre-IRA tillage'!S$3:S10)&lt;'IRA Agriculture Funding'!R$27,0,
IF(S188&gt;0,1,1-(R$27-SUM('pre-IRA tillage'!S$3:S9))/'pre-IRA tillage'!S10)),0)</f>
        <v>0</v>
      </c>
      <c r="T189">
        <f>IFERROR(IF(SUM('pre-IRA tillage'!T$3:T10)&lt;'IRA Agriculture Funding'!S$27,0,
IF(T188&gt;0,1,1-(S$27-SUM('pre-IRA tillage'!T$3:T9))/'pre-IRA tillage'!T10)),0)</f>
        <v>0</v>
      </c>
      <c r="U189">
        <f>IFERROR(IF(SUM('pre-IRA tillage'!U$3:U10)&lt;'IRA Agriculture Funding'!T$27,0,
IF(U188&gt;0,1,1-(T$27-SUM('pre-IRA tillage'!U$3:U9))/'pre-IRA tillage'!U10)),0)</f>
        <v>0</v>
      </c>
      <c r="V189">
        <f>IFERROR(IF(SUM('pre-IRA tillage'!V$3:V10)&lt;'IRA Agriculture Funding'!U$27,0,
IF(V188&gt;0,1,1-(U$27-SUM('pre-IRA tillage'!V$3:V9))/'pre-IRA tillage'!V10)),0)</f>
        <v>0</v>
      </c>
      <c r="W189">
        <v>1</v>
      </c>
      <c r="X189">
        <v>1</v>
      </c>
      <c r="Y189">
        <v>1</v>
      </c>
      <c r="Z189">
        <v>1</v>
      </c>
      <c r="AA189">
        <v>1</v>
      </c>
      <c r="AB189">
        <v>1</v>
      </c>
      <c r="AC189">
        <v>1</v>
      </c>
      <c r="AD189">
        <v>1</v>
      </c>
      <c r="AE189">
        <v>1</v>
      </c>
      <c r="AF189">
        <v>1</v>
      </c>
      <c r="AG189">
        <v>1</v>
      </c>
      <c r="AH189">
        <v>1</v>
      </c>
      <c r="AI189">
        <v>1</v>
      </c>
      <c r="AJ189">
        <v>1</v>
      </c>
      <c r="AK189">
        <v>1</v>
      </c>
      <c r="AL189">
        <v>1</v>
      </c>
    </row>
    <row r="190" spans="1:38">
      <c r="A190" s="245">
        <v>-750</v>
      </c>
      <c r="B190" s="245">
        <v>-700</v>
      </c>
      <c r="C190" s="245">
        <v>1</v>
      </c>
      <c r="D190" s="245">
        <v>1</v>
      </c>
      <c r="E190" s="245">
        <v>1</v>
      </c>
      <c r="F190" s="245">
        <v>1</v>
      </c>
      <c r="G190" s="245">
        <v>1</v>
      </c>
      <c r="H190" s="245">
        <v>1</v>
      </c>
      <c r="I190" s="245">
        <v>1</v>
      </c>
      <c r="J190" s="245">
        <v>1</v>
      </c>
      <c r="K190">
        <f>IFERROR(IF(SUM('pre-IRA tillage'!K$3:K11)&lt;'IRA Agriculture Funding'!J$27,0,
IF(K189&gt;0,1,1-(J$27-SUM('pre-IRA tillage'!K$3:K10))/'pre-IRA tillage'!K11)),0)</f>
        <v>0</v>
      </c>
      <c r="L190">
        <f>IFERROR(IF(SUM('pre-IRA tillage'!L$3:L11)&lt;'IRA Agriculture Funding'!K$27,0,
IF(L189&gt;0,1,1-(K$27-SUM('pre-IRA tillage'!L$3:L10))/'pre-IRA tillage'!L11)),0)</f>
        <v>0</v>
      </c>
      <c r="M190">
        <f>IFERROR(IF(SUM('pre-IRA tillage'!M$3:M11)&lt;'IRA Agriculture Funding'!L$27,0,
IF(M189&gt;0,1,1-(L$27-SUM('pre-IRA tillage'!M$3:M10))/'pre-IRA tillage'!M11)),0)</f>
        <v>0</v>
      </c>
      <c r="N190">
        <f>IFERROR(IF(SUM('pre-IRA tillage'!N$3:N11)&lt;'IRA Agriculture Funding'!M$27,0,
IF(N189&gt;0,1,1-(M$27-SUM('pre-IRA tillage'!N$3:N10))/'pre-IRA tillage'!N11)),0)</f>
        <v>0</v>
      </c>
      <c r="O190">
        <f>IFERROR(IF(SUM('pre-IRA tillage'!O$3:O11)&lt;'IRA Agriculture Funding'!N$27,0,
IF(O189&gt;0,1,1-(N$27-SUM('pre-IRA tillage'!O$3:O10))/'pre-IRA tillage'!O11)),0)</f>
        <v>0</v>
      </c>
      <c r="P190">
        <f>IFERROR(IF(SUM('pre-IRA tillage'!P$3:P11)&lt;'IRA Agriculture Funding'!O$27,0,
IF(P189&gt;0,1,1-(O$27-SUM('pre-IRA tillage'!P$3:P10))/'pre-IRA tillage'!P11)),0)</f>
        <v>0</v>
      </c>
      <c r="Q190">
        <f>IFERROR(IF(SUM('pre-IRA tillage'!Q$3:Q11)&lt;'IRA Agriculture Funding'!P$27,0,
IF(Q189&gt;0,1,1-(P$27-SUM('pre-IRA tillage'!Q$3:Q10))/'pre-IRA tillage'!Q11)),0)</f>
        <v>0</v>
      </c>
      <c r="R190">
        <f>IFERROR(IF(SUM('pre-IRA tillage'!R$3:R11)&lt;'IRA Agriculture Funding'!Q$27,0,
IF(R189&gt;0,1,1-(Q$27-SUM('pre-IRA tillage'!R$3:R10))/'pre-IRA tillage'!R11)),0)</f>
        <v>0</v>
      </c>
      <c r="S190">
        <f>IFERROR(IF(SUM('pre-IRA tillage'!S$3:S11)&lt;'IRA Agriculture Funding'!R$27,0,
IF(S189&gt;0,1,1-(R$27-SUM('pre-IRA tillage'!S$3:S10))/'pre-IRA tillage'!S11)),0)</f>
        <v>0</v>
      </c>
      <c r="T190">
        <f>IFERROR(IF(SUM('pre-IRA tillage'!T$3:T11)&lt;'IRA Agriculture Funding'!S$27,0,
IF(T189&gt;0,1,1-(S$27-SUM('pre-IRA tillage'!T$3:T10))/'pre-IRA tillage'!T11)),0)</f>
        <v>0</v>
      </c>
      <c r="U190">
        <f>IFERROR(IF(SUM('pre-IRA tillage'!U$3:U11)&lt;'IRA Agriculture Funding'!T$27,0,
IF(U189&gt;0,1,1-(T$27-SUM('pre-IRA tillage'!U$3:U10))/'pre-IRA tillage'!U11)),0)</f>
        <v>0</v>
      </c>
      <c r="V190">
        <f>IFERROR(IF(SUM('pre-IRA tillage'!V$3:V11)&lt;'IRA Agriculture Funding'!U$27,0,
IF(V189&gt;0,1,1-(U$27-SUM('pre-IRA tillage'!V$3:V10))/'pre-IRA tillage'!V11)),0)</f>
        <v>0</v>
      </c>
      <c r="W190">
        <v>1</v>
      </c>
      <c r="X190">
        <v>1</v>
      </c>
      <c r="Y190">
        <v>1</v>
      </c>
      <c r="Z190">
        <v>1</v>
      </c>
      <c r="AA190">
        <v>1</v>
      </c>
      <c r="AB190">
        <v>1</v>
      </c>
      <c r="AC190">
        <v>1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1</v>
      </c>
      <c r="AK190">
        <v>1</v>
      </c>
      <c r="AL190">
        <v>1</v>
      </c>
    </row>
    <row r="191" spans="1:38">
      <c r="A191" s="245">
        <v>-700</v>
      </c>
      <c r="B191" s="245">
        <v>-650</v>
      </c>
      <c r="C191" s="245">
        <v>1</v>
      </c>
      <c r="D191" s="245">
        <v>1</v>
      </c>
      <c r="E191" s="245">
        <v>1</v>
      </c>
      <c r="F191" s="245">
        <v>1</v>
      </c>
      <c r="G191" s="245">
        <v>1</v>
      </c>
      <c r="H191" s="245">
        <v>1</v>
      </c>
      <c r="I191" s="245">
        <v>1</v>
      </c>
      <c r="J191" s="245">
        <v>1</v>
      </c>
      <c r="K191">
        <f>IFERROR(IF(SUM('pre-IRA tillage'!K$3:K12)&lt;'IRA Agriculture Funding'!J$27,0,
IF(K190&gt;0,1,1-(J$27-SUM('pre-IRA tillage'!K$3:K11))/'pre-IRA tillage'!K12)),0)</f>
        <v>0</v>
      </c>
      <c r="L191">
        <f>IFERROR(IF(SUM('pre-IRA tillage'!L$3:L12)&lt;'IRA Agriculture Funding'!K$27,0,
IF(L190&gt;0,1,1-(K$27-SUM('pre-IRA tillage'!L$3:L11))/'pre-IRA tillage'!L12)),0)</f>
        <v>0</v>
      </c>
      <c r="M191">
        <f>IFERROR(IF(SUM('pre-IRA tillage'!M$3:M12)&lt;'IRA Agriculture Funding'!L$27,0,
IF(M190&gt;0,1,1-(L$27-SUM('pre-IRA tillage'!M$3:M11))/'pre-IRA tillage'!M12)),0)</f>
        <v>0</v>
      </c>
      <c r="N191">
        <f>IFERROR(IF(SUM('pre-IRA tillage'!N$3:N12)&lt;'IRA Agriculture Funding'!M$27,0,
IF(N190&gt;0,1,1-(M$27-SUM('pre-IRA tillage'!N$3:N11))/'pre-IRA tillage'!N12)),0)</f>
        <v>0</v>
      </c>
      <c r="O191">
        <f>IFERROR(IF(SUM('pre-IRA tillage'!O$3:O12)&lt;'IRA Agriculture Funding'!N$27,0,
IF(O190&gt;0,1,1-(N$27-SUM('pre-IRA tillage'!O$3:O11))/'pre-IRA tillage'!O12)),0)</f>
        <v>0</v>
      </c>
      <c r="P191">
        <f>IFERROR(IF(SUM('pre-IRA tillage'!P$3:P12)&lt;'IRA Agriculture Funding'!O$27,0,
IF(P190&gt;0,1,1-(O$27-SUM('pre-IRA tillage'!P$3:P11))/'pre-IRA tillage'!P12)),0)</f>
        <v>0</v>
      </c>
      <c r="Q191">
        <f>IFERROR(IF(SUM('pre-IRA tillage'!Q$3:Q12)&lt;'IRA Agriculture Funding'!P$27,0,
IF(Q190&gt;0,1,1-(P$27-SUM('pre-IRA tillage'!Q$3:Q11))/'pre-IRA tillage'!Q12)),0)</f>
        <v>0</v>
      </c>
      <c r="R191">
        <f>IFERROR(IF(SUM('pre-IRA tillage'!R$3:R12)&lt;'IRA Agriculture Funding'!Q$27,0,
IF(R190&gt;0,1,1-(Q$27-SUM('pre-IRA tillage'!R$3:R11))/'pre-IRA tillage'!R12)),0)</f>
        <v>0</v>
      </c>
      <c r="S191">
        <f>IFERROR(IF(SUM('pre-IRA tillage'!S$3:S12)&lt;'IRA Agriculture Funding'!R$27,0,
IF(S190&gt;0,1,1-(R$27-SUM('pre-IRA tillage'!S$3:S11))/'pre-IRA tillage'!S12)),0)</f>
        <v>0</v>
      </c>
      <c r="T191">
        <f>IFERROR(IF(SUM('pre-IRA tillage'!T$3:T12)&lt;'IRA Agriculture Funding'!S$27,0,
IF(T190&gt;0,1,1-(S$27-SUM('pre-IRA tillage'!T$3:T11))/'pre-IRA tillage'!T12)),0)</f>
        <v>0</v>
      </c>
      <c r="U191">
        <f>IFERROR(IF(SUM('pre-IRA tillage'!U$3:U12)&lt;'IRA Agriculture Funding'!T$27,0,
IF(U190&gt;0,1,1-(T$27-SUM('pre-IRA tillage'!U$3:U11))/'pre-IRA tillage'!U12)),0)</f>
        <v>0</v>
      </c>
      <c r="V191">
        <f>IFERROR(IF(SUM('pre-IRA tillage'!V$3:V12)&lt;'IRA Agriculture Funding'!U$27,0,
IF(V190&gt;0,1,1-(U$27-SUM('pre-IRA tillage'!V$3:V11))/'pre-IRA tillage'!V12)),0)</f>
        <v>0</v>
      </c>
      <c r="W191">
        <v>1</v>
      </c>
      <c r="X191">
        <v>1</v>
      </c>
      <c r="Y191">
        <v>1</v>
      </c>
      <c r="Z191">
        <v>1</v>
      </c>
      <c r="AA191">
        <v>1</v>
      </c>
      <c r="AB191">
        <v>1</v>
      </c>
      <c r="AC191">
        <v>1</v>
      </c>
      <c r="AD191">
        <v>1</v>
      </c>
      <c r="AE191">
        <v>1</v>
      </c>
      <c r="AF191">
        <v>1</v>
      </c>
      <c r="AG191">
        <v>1</v>
      </c>
      <c r="AH191">
        <v>1</v>
      </c>
      <c r="AI191">
        <v>1</v>
      </c>
      <c r="AJ191">
        <v>1</v>
      </c>
      <c r="AK191">
        <v>1</v>
      </c>
      <c r="AL191">
        <v>1</v>
      </c>
    </row>
    <row r="192" spans="1:38">
      <c r="A192" s="245">
        <v>-650</v>
      </c>
      <c r="B192" s="245">
        <v>-600</v>
      </c>
      <c r="C192" s="245">
        <v>1</v>
      </c>
      <c r="D192" s="245">
        <v>1</v>
      </c>
      <c r="E192" s="245">
        <v>1</v>
      </c>
      <c r="F192" s="245">
        <v>1</v>
      </c>
      <c r="G192" s="245">
        <v>1</v>
      </c>
      <c r="H192" s="245">
        <v>1</v>
      </c>
      <c r="I192" s="245">
        <v>1</v>
      </c>
      <c r="J192" s="245">
        <v>1</v>
      </c>
      <c r="K192">
        <f>IFERROR(IF(SUM('pre-IRA tillage'!K$3:K13)&lt;'IRA Agriculture Funding'!J$27,0,
IF(K191&gt;0,1,1-(J$27-SUM('pre-IRA tillage'!K$3:K12))/'pre-IRA tillage'!K13)),0)</f>
        <v>0</v>
      </c>
      <c r="L192">
        <f>IFERROR(IF(SUM('pre-IRA tillage'!L$3:L13)&lt;'IRA Agriculture Funding'!K$27,0,
IF(L191&gt;0,1,1-(K$27-SUM('pre-IRA tillage'!L$3:L12))/'pre-IRA tillage'!L13)),0)</f>
        <v>0</v>
      </c>
      <c r="M192">
        <f>IFERROR(IF(SUM('pre-IRA tillage'!M$3:M13)&lt;'IRA Agriculture Funding'!L$27,0,
IF(M191&gt;0,1,1-(L$27-SUM('pre-IRA tillage'!M$3:M12))/'pre-IRA tillage'!M13)),0)</f>
        <v>0</v>
      </c>
      <c r="N192">
        <f>IFERROR(IF(SUM('pre-IRA tillage'!N$3:N13)&lt;'IRA Agriculture Funding'!M$27,0,
IF(N191&gt;0,1,1-(M$27-SUM('pre-IRA tillage'!N$3:N12))/'pre-IRA tillage'!N13)),0)</f>
        <v>0</v>
      </c>
      <c r="O192">
        <f>IFERROR(IF(SUM('pre-IRA tillage'!O$3:O13)&lt;'IRA Agriculture Funding'!N$27,0,
IF(O191&gt;0,1,1-(N$27-SUM('pre-IRA tillage'!O$3:O12))/'pre-IRA tillage'!O13)),0)</f>
        <v>0</v>
      </c>
      <c r="P192">
        <f>IFERROR(IF(SUM('pre-IRA tillage'!P$3:P13)&lt;'IRA Agriculture Funding'!O$27,0,
IF(P191&gt;0,1,1-(O$27-SUM('pre-IRA tillage'!P$3:P12))/'pre-IRA tillage'!P13)),0)</f>
        <v>0</v>
      </c>
      <c r="Q192">
        <f>IFERROR(IF(SUM('pre-IRA tillage'!Q$3:Q13)&lt;'IRA Agriculture Funding'!P$27,0,
IF(Q191&gt;0,1,1-(P$27-SUM('pre-IRA tillage'!Q$3:Q12))/'pre-IRA tillage'!Q13)),0)</f>
        <v>0</v>
      </c>
      <c r="R192">
        <f>IFERROR(IF(SUM('pre-IRA tillage'!R$3:R13)&lt;'IRA Agriculture Funding'!Q$27,0,
IF(R191&gt;0,1,1-(Q$27-SUM('pre-IRA tillage'!R$3:R12))/'pre-IRA tillage'!R13)),0)</f>
        <v>0</v>
      </c>
      <c r="S192">
        <f>IFERROR(IF(SUM('pre-IRA tillage'!S$3:S13)&lt;'IRA Agriculture Funding'!R$27,0,
IF(S191&gt;0,1,1-(R$27-SUM('pre-IRA tillage'!S$3:S12))/'pre-IRA tillage'!S13)),0)</f>
        <v>0</v>
      </c>
      <c r="T192">
        <f>IFERROR(IF(SUM('pre-IRA tillage'!T$3:T13)&lt;'IRA Agriculture Funding'!S$27,0,
IF(T191&gt;0,1,1-(S$27-SUM('pre-IRA tillage'!T$3:T12))/'pre-IRA tillage'!T13)),0)</f>
        <v>0</v>
      </c>
      <c r="U192">
        <f>IFERROR(IF(SUM('pre-IRA tillage'!U$3:U13)&lt;'IRA Agriculture Funding'!T$27,0,
IF(U191&gt;0,1,1-(T$27-SUM('pre-IRA tillage'!U$3:U12))/'pre-IRA tillage'!U13)),0)</f>
        <v>0</v>
      </c>
      <c r="V192">
        <f>IFERROR(IF(SUM('pre-IRA tillage'!V$3:V13)&lt;'IRA Agriculture Funding'!U$27,0,
IF(V191&gt;0,1,1-(U$27-SUM('pre-IRA tillage'!V$3:V12))/'pre-IRA tillage'!V13)),0)</f>
        <v>0</v>
      </c>
      <c r="W192">
        <v>1</v>
      </c>
      <c r="X192">
        <v>1</v>
      </c>
      <c r="Y192">
        <v>1</v>
      </c>
      <c r="Z192">
        <v>1</v>
      </c>
      <c r="AA192">
        <v>1</v>
      </c>
      <c r="AB192">
        <v>1</v>
      </c>
      <c r="AC192">
        <v>1</v>
      </c>
      <c r="AD192">
        <v>1</v>
      </c>
      <c r="AE192">
        <v>1</v>
      </c>
      <c r="AF192">
        <v>1</v>
      </c>
      <c r="AG192">
        <v>1</v>
      </c>
      <c r="AH192">
        <v>1</v>
      </c>
      <c r="AI192">
        <v>1</v>
      </c>
      <c r="AJ192">
        <v>1</v>
      </c>
      <c r="AK192">
        <v>1</v>
      </c>
      <c r="AL192">
        <v>1</v>
      </c>
    </row>
    <row r="193" spans="1:38">
      <c r="A193" s="245">
        <v>-600</v>
      </c>
      <c r="B193" s="245">
        <v>-550</v>
      </c>
      <c r="C193" s="245">
        <v>1</v>
      </c>
      <c r="D193" s="245">
        <v>1</v>
      </c>
      <c r="E193" s="245">
        <v>1</v>
      </c>
      <c r="F193" s="245">
        <v>1</v>
      </c>
      <c r="G193" s="245">
        <v>1</v>
      </c>
      <c r="H193" s="245">
        <v>1</v>
      </c>
      <c r="I193" s="245">
        <v>1</v>
      </c>
      <c r="J193" s="245">
        <v>1</v>
      </c>
      <c r="K193">
        <f>IFERROR(IF(SUM('pre-IRA tillage'!K$3:K14)&lt;'IRA Agriculture Funding'!J$27,0,
IF(K192&gt;0,1,1-(J$27-SUM('pre-IRA tillage'!K$3:K13))/'pre-IRA tillage'!K14)),0)</f>
        <v>0</v>
      </c>
      <c r="L193">
        <f>IFERROR(IF(SUM('pre-IRA tillage'!L$3:L14)&lt;'IRA Agriculture Funding'!K$27,0,
IF(L192&gt;0,1,1-(K$27-SUM('pre-IRA tillage'!L$3:L13))/'pre-IRA tillage'!L14)),0)</f>
        <v>0</v>
      </c>
      <c r="M193">
        <f>IFERROR(IF(SUM('pre-IRA tillage'!M$3:M14)&lt;'IRA Agriculture Funding'!L$27,0,
IF(M192&gt;0,1,1-(L$27-SUM('pre-IRA tillage'!M$3:M13))/'pre-IRA tillage'!M14)),0)</f>
        <v>0</v>
      </c>
      <c r="N193">
        <f>IFERROR(IF(SUM('pre-IRA tillage'!N$3:N14)&lt;'IRA Agriculture Funding'!M$27,0,
IF(N192&gt;0,1,1-(M$27-SUM('pre-IRA tillage'!N$3:N13))/'pre-IRA tillage'!N14)),0)</f>
        <v>0</v>
      </c>
      <c r="O193">
        <f>IFERROR(IF(SUM('pre-IRA tillage'!O$3:O14)&lt;'IRA Agriculture Funding'!N$27,0,
IF(O192&gt;0,1,1-(N$27-SUM('pre-IRA tillage'!O$3:O13))/'pre-IRA tillage'!O14)),0)</f>
        <v>0</v>
      </c>
      <c r="P193">
        <f>IFERROR(IF(SUM('pre-IRA tillage'!P$3:P14)&lt;'IRA Agriculture Funding'!O$27,0,
IF(P192&gt;0,1,1-(O$27-SUM('pre-IRA tillage'!P$3:P13))/'pre-IRA tillage'!P14)),0)</f>
        <v>0</v>
      </c>
      <c r="Q193">
        <f>IFERROR(IF(SUM('pre-IRA tillage'!Q$3:Q14)&lt;'IRA Agriculture Funding'!P$27,0,
IF(Q192&gt;0,1,1-(P$27-SUM('pre-IRA tillage'!Q$3:Q13))/'pre-IRA tillage'!Q14)),0)</f>
        <v>0</v>
      </c>
      <c r="R193">
        <f>IFERROR(IF(SUM('pre-IRA tillage'!R$3:R14)&lt;'IRA Agriculture Funding'!Q$27,0,
IF(R192&gt;0,1,1-(Q$27-SUM('pre-IRA tillage'!R$3:R13))/'pre-IRA tillage'!R14)),0)</f>
        <v>0</v>
      </c>
      <c r="S193">
        <f>IFERROR(IF(SUM('pre-IRA tillage'!S$3:S14)&lt;'IRA Agriculture Funding'!R$27,0,
IF(S192&gt;0,1,1-(R$27-SUM('pre-IRA tillage'!S$3:S13))/'pre-IRA tillage'!S14)),0)</f>
        <v>0</v>
      </c>
      <c r="T193">
        <f>IFERROR(IF(SUM('pre-IRA tillage'!T$3:T14)&lt;'IRA Agriculture Funding'!S$27,0,
IF(T192&gt;0,1,1-(S$27-SUM('pre-IRA tillage'!T$3:T13))/'pre-IRA tillage'!T14)),0)</f>
        <v>0</v>
      </c>
      <c r="U193">
        <f>IFERROR(IF(SUM('pre-IRA tillage'!U$3:U14)&lt;'IRA Agriculture Funding'!T$27,0,
IF(U192&gt;0,1,1-(T$27-SUM('pre-IRA tillage'!U$3:U13))/'pre-IRA tillage'!U14)),0)</f>
        <v>0</v>
      </c>
      <c r="V193">
        <f>IFERROR(IF(SUM('pre-IRA tillage'!V$3:V14)&lt;'IRA Agriculture Funding'!U$27,0,
IF(V192&gt;0,1,1-(U$27-SUM('pre-IRA tillage'!V$3:V13))/'pre-IRA tillage'!V14)),0)</f>
        <v>0</v>
      </c>
      <c r="W193">
        <v>1</v>
      </c>
      <c r="X193">
        <v>1</v>
      </c>
      <c r="Y193">
        <v>1</v>
      </c>
      <c r="Z193">
        <v>1</v>
      </c>
      <c r="AA193">
        <v>1</v>
      </c>
      <c r="AB193">
        <v>1</v>
      </c>
      <c r="AC193">
        <v>1</v>
      </c>
      <c r="AD193">
        <v>1</v>
      </c>
      <c r="AE193">
        <v>1</v>
      </c>
      <c r="AF193">
        <v>1</v>
      </c>
      <c r="AG193">
        <v>1</v>
      </c>
      <c r="AH193">
        <v>1</v>
      </c>
      <c r="AI193">
        <v>1</v>
      </c>
      <c r="AJ193">
        <v>1</v>
      </c>
      <c r="AK193">
        <v>1</v>
      </c>
      <c r="AL193">
        <v>1</v>
      </c>
    </row>
    <row r="194" spans="1:38">
      <c r="A194" s="245">
        <v>-550</v>
      </c>
      <c r="B194" s="245">
        <v>-500</v>
      </c>
      <c r="C194" s="245">
        <v>1</v>
      </c>
      <c r="D194" s="245">
        <v>1</v>
      </c>
      <c r="E194" s="245">
        <v>1</v>
      </c>
      <c r="F194" s="245">
        <v>1</v>
      </c>
      <c r="G194" s="245">
        <v>1</v>
      </c>
      <c r="H194" s="245">
        <v>1</v>
      </c>
      <c r="I194" s="245">
        <v>1</v>
      </c>
      <c r="J194" s="245">
        <v>1</v>
      </c>
      <c r="K194">
        <f>IFERROR(IF(SUM('pre-IRA tillage'!K$3:K15)&lt;'IRA Agriculture Funding'!J$27,0,
IF(K193&gt;0,1,1-(J$27-SUM('pre-IRA tillage'!K$3:K14))/'pre-IRA tillage'!K15)),0)</f>
        <v>0</v>
      </c>
      <c r="L194">
        <f>IFERROR(IF(SUM('pre-IRA tillage'!L$3:L15)&lt;'IRA Agriculture Funding'!K$27,0,
IF(L193&gt;0,1,1-(K$27-SUM('pre-IRA tillage'!L$3:L14))/'pre-IRA tillage'!L15)),0)</f>
        <v>0</v>
      </c>
      <c r="M194">
        <f>IFERROR(IF(SUM('pre-IRA tillage'!M$3:M15)&lt;'IRA Agriculture Funding'!L$27,0,
IF(M193&gt;0,1,1-(L$27-SUM('pre-IRA tillage'!M$3:M14))/'pre-IRA tillage'!M15)),0)</f>
        <v>0</v>
      </c>
      <c r="N194">
        <f>IFERROR(IF(SUM('pre-IRA tillage'!N$3:N15)&lt;'IRA Agriculture Funding'!M$27,0,
IF(N193&gt;0,1,1-(M$27-SUM('pre-IRA tillage'!N$3:N14))/'pre-IRA tillage'!N15)),0)</f>
        <v>0</v>
      </c>
      <c r="O194">
        <f>IFERROR(IF(SUM('pre-IRA tillage'!O$3:O15)&lt;'IRA Agriculture Funding'!N$27,0,
IF(O193&gt;0,1,1-(N$27-SUM('pre-IRA tillage'!O$3:O14))/'pre-IRA tillage'!O15)),0)</f>
        <v>0</v>
      </c>
      <c r="P194">
        <f>IFERROR(IF(SUM('pre-IRA tillage'!P$3:P15)&lt;'IRA Agriculture Funding'!O$27,0,
IF(P193&gt;0,1,1-(O$27-SUM('pre-IRA tillage'!P$3:P14))/'pre-IRA tillage'!P15)),0)</f>
        <v>0</v>
      </c>
      <c r="Q194">
        <f>IFERROR(IF(SUM('pre-IRA tillage'!Q$3:Q15)&lt;'IRA Agriculture Funding'!P$27,0,
IF(Q193&gt;0,1,1-(P$27-SUM('pre-IRA tillage'!Q$3:Q14))/'pre-IRA tillage'!Q15)),0)</f>
        <v>0</v>
      </c>
      <c r="R194">
        <f>IFERROR(IF(SUM('pre-IRA tillage'!R$3:R15)&lt;'IRA Agriculture Funding'!Q$27,0,
IF(R193&gt;0,1,1-(Q$27-SUM('pre-IRA tillage'!R$3:R14))/'pre-IRA tillage'!R15)),0)</f>
        <v>0</v>
      </c>
      <c r="S194">
        <f>IFERROR(IF(SUM('pre-IRA tillage'!S$3:S15)&lt;'IRA Agriculture Funding'!R$27,0,
IF(S193&gt;0,1,1-(R$27-SUM('pre-IRA tillage'!S$3:S14))/'pre-IRA tillage'!S15)),0)</f>
        <v>0</v>
      </c>
      <c r="T194">
        <f>IFERROR(IF(SUM('pre-IRA tillage'!T$3:T15)&lt;'IRA Agriculture Funding'!S$27,0,
IF(T193&gt;0,1,1-(S$27-SUM('pre-IRA tillage'!T$3:T14))/'pre-IRA tillage'!T15)),0)</f>
        <v>0</v>
      </c>
      <c r="U194">
        <f>IFERROR(IF(SUM('pre-IRA tillage'!U$3:U15)&lt;'IRA Agriculture Funding'!T$27,0,
IF(U193&gt;0,1,1-(T$27-SUM('pre-IRA tillage'!U$3:U14))/'pre-IRA tillage'!U15)),0)</f>
        <v>0</v>
      </c>
      <c r="V194">
        <f>IFERROR(IF(SUM('pre-IRA tillage'!V$3:V15)&lt;'IRA Agriculture Funding'!U$27,0,
IF(V193&gt;0,1,1-(U$27-SUM('pre-IRA tillage'!V$3:V14))/'pre-IRA tillage'!V15)),0)</f>
        <v>0</v>
      </c>
      <c r="W194">
        <v>1</v>
      </c>
      <c r="X194">
        <v>1</v>
      </c>
      <c r="Y194">
        <v>1</v>
      </c>
      <c r="Z194">
        <v>1</v>
      </c>
      <c r="AA194">
        <v>1</v>
      </c>
      <c r="AB194">
        <v>1</v>
      </c>
      <c r="AC194">
        <v>1</v>
      </c>
      <c r="AD194">
        <v>1</v>
      </c>
      <c r="AE194">
        <v>1</v>
      </c>
      <c r="AF194">
        <v>1</v>
      </c>
      <c r="AG194">
        <v>1</v>
      </c>
      <c r="AH194">
        <v>1</v>
      </c>
      <c r="AI194">
        <v>1</v>
      </c>
      <c r="AJ194">
        <v>1</v>
      </c>
      <c r="AK194">
        <v>1</v>
      </c>
      <c r="AL194">
        <v>1</v>
      </c>
    </row>
    <row r="195" spans="1:38">
      <c r="A195" s="245">
        <v>-500</v>
      </c>
      <c r="B195" s="245">
        <v>-450</v>
      </c>
      <c r="C195" s="245">
        <v>1</v>
      </c>
      <c r="D195" s="245">
        <v>1</v>
      </c>
      <c r="E195" s="245">
        <v>1</v>
      </c>
      <c r="F195" s="245">
        <v>1</v>
      </c>
      <c r="G195" s="245">
        <v>1</v>
      </c>
      <c r="H195" s="245">
        <v>1</v>
      </c>
      <c r="I195" s="245">
        <v>1</v>
      </c>
      <c r="J195" s="245">
        <v>1</v>
      </c>
      <c r="K195">
        <f>IFERROR(IF(SUM('pre-IRA tillage'!K$3:K16)&lt;'IRA Agriculture Funding'!J$27,0,
IF(K194&gt;0,1,1-(J$27-SUM('pre-IRA tillage'!K$3:K15))/'pre-IRA tillage'!K16)),0)</f>
        <v>0</v>
      </c>
      <c r="L195">
        <f>IFERROR(IF(SUM('pre-IRA tillage'!L$3:L16)&lt;'IRA Agriculture Funding'!K$27,0,
IF(L194&gt;0,1,1-(K$27-SUM('pre-IRA tillage'!L$3:L15))/'pre-IRA tillage'!L16)),0)</f>
        <v>0</v>
      </c>
      <c r="M195">
        <f>IFERROR(IF(SUM('pre-IRA tillage'!M$3:M16)&lt;'IRA Agriculture Funding'!L$27,0,
IF(M194&gt;0,1,1-(L$27-SUM('pre-IRA tillage'!M$3:M15))/'pre-IRA tillage'!M16)),0)</f>
        <v>0</v>
      </c>
      <c r="N195">
        <f>IFERROR(IF(SUM('pre-IRA tillage'!N$3:N16)&lt;'IRA Agriculture Funding'!M$27,0,
IF(N194&gt;0,1,1-(M$27-SUM('pre-IRA tillage'!N$3:N15))/'pre-IRA tillage'!N16)),0)</f>
        <v>0</v>
      </c>
      <c r="O195">
        <f>IFERROR(IF(SUM('pre-IRA tillage'!O$3:O16)&lt;'IRA Agriculture Funding'!N$27,0,
IF(O194&gt;0,1,1-(N$27-SUM('pre-IRA tillage'!O$3:O15))/'pre-IRA tillage'!O16)),0)</f>
        <v>0</v>
      </c>
      <c r="P195">
        <f>IFERROR(IF(SUM('pre-IRA tillage'!P$3:P16)&lt;'IRA Agriculture Funding'!O$27,0,
IF(P194&gt;0,1,1-(O$27-SUM('pre-IRA tillage'!P$3:P15))/'pre-IRA tillage'!P16)),0)</f>
        <v>0</v>
      </c>
      <c r="Q195">
        <f>IFERROR(IF(SUM('pre-IRA tillage'!Q$3:Q16)&lt;'IRA Agriculture Funding'!P$27,0,
IF(Q194&gt;0,1,1-(P$27-SUM('pre-IRA tillage'!Q$3:Q15))/'pre-IRA tillage'!Q16)),0)</f>
        <v>0</v>
      </c>
      <c r="R195">
        <f>IFERROR(IF(SUM('pre-IRA tillage'!R$3:R16)&lt;'IRA Agriculture Funding'!Q$27,0,
IF(R194&gt;0,1,1-(Q$27-SUM('pre-IRA tillage'!R$3:R15))/'pre-IRA tillage'!R16)),0)</f>
        <v>0</v>
      </c>
      <c r="S195">
        <f>IFERROR(IF(SUM('pre-IRA tillage'!S$3:S16)&lt;'IRA Agriculture Funding'!R$27,0,
IF(S194&gt;0,1,1-(R$27-SUM('pre-IRA tillage'!S$3:S15))/'pre-IRA tillage'!S16)),0)</f>
        <v>0</v>
      </c>
      <c r="T195">
        <f>IFERROR(IF(SUM('pre-IRA tillage'!T$3:T16)&lt;'IRA Agriculture Funding'!S$27,0,
IF(T194&gt;0,1,1-(S$27-SUM('pre-IRA tillage'!T$3:T15))/'pre-IRA tillage'!T16)),0)</f>
        <v>0</v>
      </c>
      <c r="U195">
        <f>IFERROR(IF(SUM('pre-IRA tillage'!U$3:U16)&lt;'IRA Agriculture Funding'!T$27,0,
IF(U194&gt;0,1,1-(T$27-SUM('pre-IRA tillage'!U$3:U15))/'pre-IRA tillage'!U16)),0)</f>
        <v>0</v>
      </c>
      <c r="V195">
        <f>IFERROR(IF(SUM('pre-IRA tillage'!V$3:V16)&lt;'IRA Agriculture Funding'!U$27,0,
IF(V194&gt;0,1,1-(U$27-SUM('pre-IRA tillage'!V$3:V15))/'pre-IRA tillage'!V16)),0)</f>
        <v>0</v>
      </c>
      <c r="W195">
        <v>1</v>
      </c>
      <c r="X195">
        <v>1</v>
      </c>
      <c r="Y195">
        <v>1</v>
      </c>
      <c r="Z195">
        <v>1</v>
      </c>
      <c r="AA195">
        <v>1</v>
      </c>
      <c r="AB195">
        <v>1</v>
      </c>
      <c r="AC195">
        <v>1</v>
      </c>
      <c r="AD195">
        <v>1</v>
      </c>
      <c r="AE195">
        <v>1</v>
      </c>
      <c r="AF195">
        <v>1</v>
      </c>
      <c r="AG195">
        <v>1</v>
      </c>
      <c r="AH195">
        <v>1</v>
      </c>
      <c r="AI195">
        <v>1</v>
      </c>
      <c r="AJ195">
        <v>1</v>
      </c>
      <c r="AK195">
        <v>1</v>
      </c>
      <c r="AL195">
        <v>1</v>
      </c>
    </row>
    <row r="196" spans="1:38">
      <c r="A196" s="245">
        <v>-450</v>
      </c>
      <c r="B196" s="245">
        <v>-400</v>
      </c>
      <c r="C196" s="245">
        <v>1</v>
      </c>
      <c r="D196" s="245">
        <v>1</v>
      </c>
      <c r="E196" s="245">
        <v>1</v>
      </c>
      <c r="F196" s="245">
        <v>1</v>
      </c>
      <c r="G196" s="245">
        <v>1</v>
      </c>
      <c r="H196" s="245">
        <v>1</v>
      </c>
      <c r="I196" s="245">
        <v>1</v>
      </c>
      <c r="J196" s="245">
        <v>1</v>
      </c>
      <c r="K196">
        <f>IFERROR(IF(SUM('pre-IRA tillage'!K$3:K17)&lt;'IRA Agriculture Funding'!J$27,0,
IF(K195&gt;0,1,1-(J$27-SUM('pre-IRA tillage'!K$3:K16))/'pre-IRA tillage'!K17)),0)</f>
        <v>0</v>
      </c>
      <c r="L196">
        <f>IFERROR(IF(SUM('pre-IRA tillage'!L$3:L17)&lt;'IRA Agriculture Funding'!K$27,0,
IF(L195&gt;0,1,1-(K$27-SUM('pre-IRA tillage'!L$3:L16))/'pre-IRA tillage'!L17)),0)</f>
        <v>0</v>
      </c>
      <c r="M196">
        <f>IFERROR(IF(SUM('pre-IRA tillage'!M$3:M17)&lt;'IRA Agriculture Funding'!L$27,0,
IF(M195&gt;0,1,1-(L$27-SUM('pre-IRA tillage'!M$3:M16))/'pre-IRA tillage'!M17)),0)</f>
        <v>0</v>
      </c>
      <c r="N196">
        <f>IFERROR(IF(SUM('pre-IRA tillage'!N$3:N17)&lt;'IRA Agriculture Funding'!M$27,0,
IF(N195&gt;0,1,1-(M$27-SUM('pre-IRA tillage'!N$3:N16))/'pre-IRA tillage'!N17)),0)</f>
        <v>0</v>
      </c>
      <c r="O196">
        <f>IFERROR(IF(SUM('pre-IRA tillage'!O$3:O17)&lt;'IRA Agriculture Funding'!N$27,0,
IF(O195&gt;0,1,1-(N$27-SUM('pre-IRA tillage'!O$3:O16))/'pre-IRA tillage'!O17)),0)</f>
        <v>0</v>
      </c>
      <c r="P196">
        <f>IFERROR(IF(SUM('pre-IRA tillage'!P$3:P17)&lt;'IRA Agriculture Funding'!O$27,0,
IF(P195&gt;0,1,1-(O$27-SUM('pre-IRA tillage'!P$3:P16))/'pre-IRA tillage'!P17)),0)</f>
        <v>0</v>
      </c>
      <c r="Q196">
        <f>IFERROR(IF(SUM('pre-IRA tillage'!Q$3:Q17)&lt;'IRA Agriculture Funding'!P$27,0,
IF(Q195&gt;0,1,1-(P$27-SUM('pre-IRA tillage'!Q$3:Q16))/'pre-IRA tillage'!Q17)),0)</f>
        <v>0</v>
      </c>
      <c r="R196">
        <f>IFERROR(IF(SUM('pre-IRA tillage'!R$3:R17)&lt;'IRA Agriculture Funding'!Q$27,0,
IF(R195&gt;0,1,1-(Q$27-SUM('pre-IRA tillage'!R$3:R16))/'pre-IRA tillage'!R17)),0)</f>
        <v>0</v>
      </c>
      <c r="S196">
        <f>IFERROR(IF(SUM('pre-IRA tillage'!S$3:S17)&lt;'IRA Agriculture Funding'!R$27,0,
IF(S195&gt;0,1,1-(R$27-SUM('pre-IRA tillage'!S$3:S16))/'pre-IRA tillage'!S17)),0)</f>
        <v>0</v>
      </c>
      <c r="T196">
        <f>IFERROR(IF(SUM('pre-IRA tillage'!T$3:T17)&lt;'IRA Agriculture Funding'!S$27,0,
IF(T195&gt;0,1,1-(S$27-SUM('pre-IRA tillage'!T$3:T16))/'pre-IRA tillage'!T17)),0)</f>
        <v>0</v>
      </c>
      <c r="U196">
        <f>IFERROR(IF(SUM('pre-IRA tillage'!U$3:U17)&lt;'IRA Agriculture Funding'!T$27,0,
IF(U195&gt;0,1,1-(T$27-SUM('pre-IRA tillage'!U$3:U16))/'pre-IRA tillage'!U17)),0)</f>
        <v>0</v>
      </c>
      <c r="V196">
        <f>IFERROR(IF(SUM('pre-IRA tillage'!V$3:V17)&lt;'IRA Agriculture Funding'!U$27,0,
IF(V195&gt;0,1,1-(U$27-SUM('pre-IRA tillage'!V$3:V16))/'pre-IRA tillage'!V17)),0)</f>
        <v>0</v>
      </c>
      <c r="W196">
        <v>1</v>
      </c>
      <c r="X196">
        <v>1</v>
      </c>
      <c r="Y196">
        <v>1</v>
      </c>
      <c r="Z196">
        <v>1</v>
      </c>
      <c r="AA196">
        <v>1</v>
      </c>
      <c r="AB196">
        <v>1</v>
      </c>
      <c r="AC196">
        <v>1</v>
      </c>
      <c r="AD196">
        <v>1</v>
      </c>
      <c r="AE196">
        <v>1</v>
      </c>
      <c r="AF196">
        <v>1</v>
      </c>
      <c r="AG196">
        <v>1</v>
      </c>
      <c r="AH196">
        <v>1</v>
      </c>
      <c r="AI196">
        <v>1</v>
      </c>
      <c r="AJ196">
        <v>1</v>
      </c>
      <c r="AK196">
        <v>1</v>
      </c>
      <c r="AL196">
        <v>1</v>
      </c>
    </row>
    <row r="197" spans="1:38">
      <c r="A197" s="245">
        <v>-400</v>
      </c>
      <c r="B197" s="245">
        <v>-350</v>
      </c>
      <c r="C197" s="245">
        <v>1</v>
      </c>
      <c r="D197" s="245">
        <v>1</v>
      </c>
      <c r="E197" s="245">
        <v>1</v>
      </c>
      <c r="F197" s="245">
        <v>1</v>
      </c>
      <c r="G197" s="245">
        <v>1</v>
      </c>
      <c r="H197" s="245">
        <v>1</v>
      </c>
      <c r="I197" s="245">
        <v>1</v>
      </c>
      <c r="J197" s="245">
        <v>1</v>
      </c>
      <c r="K197">
        <f>IFERROR(IF(SUM('pre-IRA tillage'!K$3:K18)&lt;'IRA Agriculture Funding'!J$27,0,
IF(K196&gt;0,1,1-(J$27-SUM('pre-IRA tillage'!K$3:K17))/'pre-IRA tillage'!K18)),0)</f>
        <v>0</v>
      </c>
      <c r="L197">
        <f>IFERROR(IF(SUM('pre-IRA tillage'!L$3:L18)&lt;'IRA Agriculture Funding'!K$27,0,
IF(L196&gt;0,1,1-(K$27-SUM('pre-IRA tillage'!L$3:L17))/'pre-IRA tillage'!L18)),0)</f>
        <v>0</v>
      </c>
      <c r="M197">
        <f>IFERROR(IF(SUM('pre-IRA tillage'!M$3:M18)&lt;'IRA Agriculture Funding'!L$27,0,
IF(M196&gt;0,1,1-(L$27-SUM('pre-IRA tillage'!M$3:M17))/'pre-IRA tillage'!M18)),0)</f>
        <v>0</v>
      </c>
      <c r="N197">
        <f>IFERROR(IF(SUM('pre-IRA tillage'!N$3:N18)&lt;'IRA Agriculture Funding'!M$27,0,
IF(N196&gt;0,1,1-(M$27-SUM('pre-IRA tillage'!N$3:N17))/'pre-IRA tillage'!N18)),0)</f>
        <v>0</v>
      </c>
      <c r="O197">
        <f>IFERROR(IF(SUM('pre-IRA tillage'!O$3:O18)&lt;'IRA Agriculture Funding'!N$27,0,
IF(O196&gt;0,1,1-(N$27-SUM('pre-IRA tillage'!O$3:O17))/'pre-IRA tillage'!O18)),0)</f>
        <v>0</v>
      </c>
      <c r="P197">
        <f>IFERROR(IF(SUM('pre-IRA tillage'!P$3:P18)&lt;'IRA Agriculture Funding'!O$27,0,
IF(P196&gt;0,1,1-(O$27-SUM('pre-IRA tillage'!P$3:P17))/'pre-IRA tillage'!P18)),0)</f>
        <v>0</v>
      </c>
      <c r="Q197">
        <f>IFERROR(IF(SUM('pre-IRA tillage'!Q$3:Q18)&lt;'IRA Agriculture Funding'!P$27,0,
IF(Q196&gt;0,1,1-(P$27-SUM('pre-IRA tillage'!Q$3:Q17))/'pre-IRA tillage'!Q18)),0)</f>
        <v>0</v>
      </c>
      <c r="R197">
        <f>IFERROR(IF(SUM('pre-IRA tillage'!R$3:R18)&lt;'IRA Agriculture Funding'!Q$27,0,
IF(R196&gt;0,1,1-(Q$27-SUM('pre-IRA tillage'!R$3:R17))/'pre-IRA tillage'!R18)),0)</f>
        <v>0</v>
      </c>
      <c r="S197">
        <f>IFERROR(IF(SUM('pre-IRA tillage'!S$3:S18)&lt;'IRA Agriculture Funding'!R$27,0,
IF(S196&gt;0,1,1-(R$27-SUM('pre-IRA tillage'!S$3:S17))/'pre-IRA tillage'!S18)),0)</f>
        <v>0</v>
      </c>
      <c r="T197">
        <f>IFERROR(IF(SUM('pre-IRA tillage'!T$3:T18)&lt;'IRA Agriculture Funding'!S$27,0,
IF(T196&gt;0,1,1-(S$27-SUM('pre-IRA tillage'!T$3:T17))/'pre-IRA tillage'!T18)),0)</f>
        <v>0</v>
      </c>
      <c r="U197">
        <f>IFERROR(IF(SUM('pre-IRA tillage'!U$3:U18)&lt;'IRA Agriculture Funding'!T$27,0,
IF(U196&gt;0,1,1-(T$27-SUM('pre-IRA tillage'!U$3:U17))/'pre-IRA tillage'!U18)),0)</f>
        <v>0</v>
      </c>
      <c r="V197">
        <f>IFERROR(IF(SUM('pre-IRA tillage'!V$3:V18)&lt;'IRA Agriculture Funding'!U$27,0,
IF(V196&gt;0,1,1-(U$27-SUM('pre-IRA tillage'!V$3:V17))/'pre-IRA tillage'!V18)),0)</f>
        <v>0</v>
      </c>
      <c r="W197">
        <v>1</v>
      </c>
      <c r="X197">
        <v>1</v>
      </c>
      <c r="Y197">
        <v>1</v>
      </c>
      <c r="Z197">
        <v>1</v>
      </c>
      <c r="AA197">
        <v>1</v>
      </c>
      <c r="AB197">
        <v>1</v>
      </c>
      <c r="AC197">
        <v>1</v>
      </c>
      <c r="AD197">
        <v>1</v>
      </c>
      <c r="AE197">
        <v>1</v>
      </c>
      <c r="AF197">
        <v>1</v>
      </c>
      <c r="AG197">
        <v>1</v>
      </c>
      <c r="AH197">
        <v>1</v>
      </c>
      <c r="AI197">
        <v>1</v>
      </c>
      <c r="AJ197">
        <v>1</v>
      </c>
      <c r="AK197">
        <v>1</v>
      </c>
      <c r="AL197">
        <v>1</v>
      </c>
    </row>
    <row r="198" spans="1:38">
      <c r="A198" s="245">
        <v>-350</v>
      </c>
      <c r="B198" s="245">
        <v>-300</v>
      </c>
      <c r="C198" s="245">
        <v>1</v>
      </c>
      <c r="D198" s="245">
        <v>1</v>
      </c>
      <c r="E198" s="245">
        <v>1</v>
      </c>
      <c r="F198" s="245">
        <v>1</v>
      </c>
      <c r="G198" s="245">
        <v>1</v>
      </c>
      <c r="H198" s="245">
        <v>1</v>
      </c>
      <c r="I198" s="245">
        <v>1</v>
      </c>
      <c r="J198" s="245">
        <v>1</v>
      </c>
      <c r="K198">
        <f>IFERROR(IF(SUM('pre-IRA tillage'!K$3:K19)&lt;'IRA Agriculture Funding'!J$27,0,
IF(K197&gt;0,1,1-(J$27-SUM('pre-IRA tillage'!K$3:K18))/'pre-IRA tillage'!K19)),0)</f>
        <v>0</v>
      </c>
      <c r="L198">
        <f>IFERROR(IF(SUM('pre-IRA tillage'!L$3:L19)&lt;'IRA Agriculture Funding'!K$27,0,
IF(L197&gt;0,1,1-(K$27-SUM('pre-IRA tillage'!L$3:L18))/'pre-IRA tillage'!L19)),0)</f>
        <v>0</v>
      </c>
      <c r="M198">
        <f>IFERROR(IF(SUM('pre-IRA tillage'!M$3:M19)&lt;'IRA Agriculture Funding'!L$27,0,
IF(M197&gt;0,1,1-(L$27-SUM('pre-IRA tillage'!M$3:M18))/'pre-IRA tillage'!M19)),0)</f>
        <v>0</v>
      </c>
      <c r="N198">
        <f>IFERROR(IF(SUM('pre-IRA tillage'!N$3:N19)&lt;'IRA Agriculture Funding'!M$27,0,
IF(N197&gt;0,1,1-(M$27-SUM('pre-IRA tillage'!N$3:N18))/'pre-IRA tillage'!N19)),0)</f>
        <v>0</v>
      </c>
      <c r="O198">
        <f>IFERROR(IF(SUM('pre-IRA tillage'!O$3:O19)&lt;'IRA Agriculture Funding'!N$27,0,
IF(O197&gt;0,1,1-(N$27-SUM('pre-IRA tillage'!O$3:O18))/'pre-IRA tillage'!O19)),0)</f>
        <v>0</v>
      </c>
      <c r="P198">
        <f>IFERROR(IF(SUM('pre-IRA tillage'!P$3:P19)&lt;'IRA Agriculture Funding'!O$27,0,
IF(P197&gt;0,1,1-(O$27-SUM('pre-IRA tillage'!P$3:P18))/'pre-IRA tillage'!P19)),0)</f>
        <v>0</v>
      </c>
      <c r="Q198">
        <f>IFERROR(IF(SUM('pre-IRA tillage'!Q$3:Q19)&lt;'IRA Agriculture Funding'!P$27,0,
IF(Q197&gt;0,1,1-(P$27-SUM('pre-IRA tillage'!Q$3:Q18))/'pre-IRA tillage'!Q19)),0)</f>
        <v>0</v>
      </c>
      <c r="R198">
        <f>IFERROR(IF(SUM('pre-IRA tillage'!R$3:R19)&lt;'IRA Agriculture Funding'!Q$27,0,
IF(R197&gt;0,1,1-(Q$27-SUM('pre-IRA tillage'!R$3:R18))/'pre-IRA tillage'!R19)),0)</f>
        <v>0</v>
      </c>
      <c r="S198">
        <f>IFERROR(IF(SUM('pre-IRA tillage'!S$3:S19)&lt;'IRA Agriculture Funding'!R$27,0,
IF(S197&gt;0,1,1-(R$27-SUM('pre-IRA tillage'!S$3:S18))/'pre-IRA tillage'!S19)),0)</f>
        <v>0</v>
      </c>
      <c r="T198">
        <f>IFERROR(IF(SUM('pre-IRA tillage'!T$3:T19)&lt;'IRA Agriculture Funding'!S$27,0,
IF(T197&gt;0,1,1-(S$27-SUM('pre-IRA tillage'!T$3:T18))/'pre-IRA tillage'!T19)),0)</f>
        <v>0</v>
      </c>
      <c r="U198">
        <f>IFERROR(IF(SUM('pre-IRA tillage'!U$3:U19)&lt;'IRA Agriculture Funding'!T$27,0,
IF(U197&gt;0,1,1-(T$27-SUM('pre-IRA tillage'!U$3:U18))/'pre-IRA tillage'!U19)),0)</f>
        <v>0</v>
      </c>
      <c r="V198">
        <f>IFERROR(IF(SUM('pre-IRA tillage'!V$3:V19)&lt;'IRA Agriculture Funding'!U$27,0,
IF(V197&gt;0,1,1-(U$27-SUM('pre-IRA tillage'!V$3:V18))/'pre-IRA tillage'!V19)),0)</f>
        <v>0</v>
      </c>
      <c r="W198">
        <v>1</v>
      </c>
      <c r="X198">
        <v>1</v>
      </c>
      <c r="Y198">
        <v>1</v>
      </c>
      <c r="Z198">
        <v>1</v>
      </c>
      <c r="AA198">
        <v>1</v>
      </c>
      <c r="AB198">
        <v>1</v>
      </c>
      <c r="AC198">
        <v>1</v>
      </c>
      <c r="AD198">
        <v>1</v>
      </c>
      <c r="AE198">
        <v>1</v>
      </c>
      <c r="AF198">
        <v>1</v>
      </c>
      <c r="AG198">
        <v>1</v>
      </c>
      <c r="AH198">
        <v>1</v>
      </c>
      <c r="AI198">
        <v>1</v>
      </c>
      <c r="AJ198">
        <v>1</v>
      </c>
      <c r="AK198">
        <v>1</v>
      </c>
      <c r="AL198">
        <v>1</v>
      </c>
    </row>
    <row r="199" spans="1:38">
      <c r="A199" s="245">
        <v>-300</v>
      </c>
      <c r="B199" s="245">
        <v>-250</v>
      </c>
      <c r="C199" s="245">
        <v>1</v>
      </c>
      <c r="D199" s="245">
        <v>1</v>
      </c>
      <c r="E199" s="245">
        <v>1</v>
      </c>
      <c r="F199" s="245">
        <v>1</v>
      </c>
      <c r="G199" s="245">
        <v>1</v>
      </c>
      <c r="H199" s="245">
        <v>1</v>
      </c>
      <c r="I199" s="245">
        <v>1</v>
      </c>
      <c r="J199" s="245">
        <v>1</v>
      </c>
      <c r="K199">
        <f>IFERROR(IF(SUM('pre-IRA tillage'!K$3:K20)&lt;'IRA Agriculture Funding'!J$27,0,
IF(K198&gt;0,1,1-(J$27-SUM('pre-IRA tillage'!K$3:K19))/'pre-IRA tillage'!K20)),0)</f>
        <v>0</v>
      </c>
      <c r="L199">
        <f>IFERROR(IF(SUM('pre-IRA tillage'!L$3:L20)&lt;'IRA Agriculture Funding'!K$27,0,
IF(L198&gt;0,1,1-(K$27-SUM('pre-IRA tillage'!L$3:L19))/'pre-IRA tillage'!L20)),0)</f>
        <v>0</v>
      </c>
      <c r="M199">
        <f>IFERROR(IF(SUM('pre-IRA tillage'!M$3:M20)&lt;'IRA Agriculture Funding'!L$27,0,
IF(M198&gt;0,1,1-(L$27-SUM('pre-IRA tillage'!M$3:M19))/'pre-IRA tillage'!M20)),0)</f>
        <v>0</v>
      </c>
      <c r="N199">
        <f>IFERROR(IF(SUM('pre-IRA tillage'!N$3:N20)&lt;'IRA Agriculture Funding'!M$27,0,
IF(N198&gt;0,1,1-(M$27-SUM('pre-IRA tillage'!N$3:N19))/'pre-IRA tillage'!N20)),0)</f>
        <v>0</v>
      </c>
      <c r="O199">
        <f>IFERROR(IF(SUM('pre-IRA tillage'!O$3:O20)&lt;'IRA Agriculture Funding'!N$27,0,
IF(O198&gt;0,1,1-(N$27-SUM('pre-IRA tillage'!O$3:O19))/'pre-IRA tillage'!O20)),0)</f>
        <v>0</v>
      </c>
      <c r="P199">
        <f>IFERROR(IF(SUM('pre-IRA tillage'!P$3:P20)&lt;'IRA Agriculture Funding'!O$27,0,
IF(P198&gt;0,1,1-(O$27-SUM('pre-IRA tillage'!P$3:P19))/'pre-IRA tillage'!P20)),0)</f>
        <v>0</v>
      </c>
      <c r="Q199">
        <f>IFERROR(IF(SUM('pre-IRA tillage'!Q$3:Q20)&lt;'IRA Agriculture Funding'!P$27,0,
IF(Q198&gt;0,1,1-(P$27-SUM('pre-IRA tillage'!Q$3:Q19))/'pre-IRA tillage'!Q20)),0)</f>
        <v>0</v>
      </c>
      <c r="R199">
        <f>IFERROR(IF(SUM('pre-IRA tillage'!R$3:R20)&lt;'IRA Agriculture Funding'!Q$27,0,
IF(R198&gt;0,1,1-(Q$27-SUM('pre-IRA tillage'!R$3:R19))/'pre-IRA tillage'!R20)),0)</f>
        <v>0</v>
      </c>
      <c r="S199">
        <f>IFERROR(IF(SUM('pre-IRA tillage'!S$3:S20)&lt;'IRA Agriculture Funding'!R$27,0,
IF(S198&gt;0,1,1-(R$27-SUM('pre-IRA tillage'!S$3:S19))/'pre-IRA tillage'!S20)),0)</f>
        <v>0</v>
      </c>
      <c r="T199">
        <f>IFERROR(IF(SUM('pre-IRA tillage'!T$3:T20)&lt;'IRA Agriculture Funding'!S$27,0,
IF(T198&gt;0,1,1-(S$27-SUM('pre-IRA tillage'!T$3:T19))/'pre-IRA tillage'!T20)),0)</f>
        <v>0</v>
      </c>
      <c r="U199">
        <f>IFERROR(IF(SUM('pre-IRA tillage'!U$3:U20)&lt;'IRA Agriculture Funding'!T$27,0,
IF(U198&gt;0,1,1-(T$27-SUM('pre-IRA tillage'!U$3:U19))/'pre-IRA tillage'!U20)),0)</f>
        <v>0</v>
      </c>
      <c r="V199">
        <f>IFERROR(IF(SUM('pre-IRA tillage'!V$3:V20)&lt;'IRA Agriculture Funding'!U$27,0,
IF(V198&gt;0,1,1-(U$27-SUM('pre-IRA tillage'!V$3:V19))/'pre-IRA tillage'!V20)),0)</f>
        <v>0</v>
      </c>
      <c r="W199">
        <v>1</v>
      </c>
      <c r="X199">
        <v>1</v>
      </c>
      <c r="Y199">
        <v>1</v>
      </c>
      <c r="Z199">
        <v>1</v>
      </c>
      <c r="AA199">
        <v>1</v>
      </c>
      <c r="AB199">
        <v>1</v>
      </c>
      <c r="AC199">
        <v>1</v>
      </c>
      <c r="AD199">
        <v>1</v>
      </c>
      <c r="AE199">
        <v>1</v>
      </c>
      <c r="AF199">
        <v>1</v>
      </c>
      <c r="AG199">
        <v>1</v>
      </c>
      <c r="AH199">
        <v>1</v>
      </c>
      <c r="AI199">
        <v>1</v>
      </c>
      <c r="AJ199">
        <v>1</v>
      </c>
      <c r="AK199">
        <v>1</v>
      </c>
      <c r="AL199">
        <v>1</v>
      </c>
    </row>
    <row r="200" spans="1:38">
      <c r="A200" s="245">
        <v>-250</v>
      </c>
      <c r="B200" s="245">
        <v>-200</v>
      </c>
      <c r="C200" s="245">
        <v>1</v>
      </c>
      <c r="D200" s="245">
        <v>1</v>
      </c>
      <c r="E200" s="245">
        <v>1</v>
      </c>
      <c r="F200" s="245">
        <v>1</v>
      </c>
      <c r="G200" s="245">
        <v>1</v>
      </c>
      <c r="H200" s="245">
        <v>1</v>
      </c>
      <c r="I200" s="245">
        <v>1</v>
      </c>
      <c r="J200" s="245">
        <v>1</v>
      </c>
      <c r="K200">
        <f>IFERROR(IF(SUM('pre-IRA tillage'!K$3:K21)&lt;'IRA Agriculture Funding'!J$27,0,
IF(K199&gt;0,1,1-(J$27-SUM('pre-IRA tillage'!K$3:K20))/'pre-IRA tillage'!K21)),0)</f>
        <v>0</v>
      </c>
      <c r="L200">
        <f>IFERROR(IF(SUM('pre-IRA tillage'!L$3:L21)&lt;'IRA Agriculture Funding'!K$27,0,
IF(L199&gt;0,1,1-(K$27-SUM('pre-IRA tillage'!L$3:L20))/'pre-IRA tillage'!L21)),0)</f>
        <v>0</v>
      </c>
      <c r="M200">
        <f>IFERROR(IF(SUM('pre-IRA tillage'!M$3:M21)&lt;'IRA Agriculture Funding'!L$27,0,
IF(M199&gt;0,1,1-(L$27-SUM('pre-IRA tillage'!M$3:M20))/'pre-IRA tillage'!M21)),0)</f>
        <v>0</v>
      </c>
      <c r="N200">
        <f>IFERROR(IF(SUM('pre-IRA tillage'!N$3:N21)&lt;'IRA Agriculture Funding'!M$27,0,
IF(N199&gt;0,1,1-(M$27-SUM('pre-IRA tillage'!N$3:N20))/'pre-IRA tillage'!N21)),0)</f>
        <v>0</v>
      </c>
      <c r="O200">
        <f>IFERROR(IF(SUM('pre-IRA tillage'!O$3:O21)&lt;'IRA Agriculture Funding'!N$27,0,
IF(O199&gt;0,1,1-(N$27-SUM('pre-IRA tillage'!O$3:O20))/'pre-IRA tillage'!O21)),0)</f>
        <v>0</v>
      </c>
      <c r="P200">
        <f>IFERROR(IF(SUM('pre-IRA tillage'!P$3:P21)&lt;'IRA Agriculture Funding'!O$27,0,
IF(P199&gt;0,1,1-(O$27-SUM('pre-IRA tillage'!P$3:P20))/'pre-IRA tillage'!P21)),0)</f>
        <v>0</v>
      </c>
      <c r="Q200">
        <f>IFERROR(IF(SUM('pre-IRA tillage'!Q$3:Q21)&lt;'IRA Agriculture Funding'!P$27,0,
IF(Q199&gt;0,1,1-(P$27-SUM('pre-IRA tillage'!Q$3:Q20))/'pre-IRA tillage'!Q21)),0)</f>
        <v>0</v>
      </c>
      <c r="R200">
        <f>IFERROR(IF(SUM('pre-IRA tillage'!R$3:R21)&lt;'IRA Agriculture Funding'!Q$27,0,
IF(R199&gt;0,1,1-(Q$27-SUM('pre-IRA tillage'!R$3:R20))/'pre-IRA tillage'!R21)),0)</f>
        <v>0</v>
      </c>
      <c r="S200">
        <f>IFERROR(IF(SUM('pre-IRA tillage'!S$3:S21)&lt;'IRA Agriculture Funding'!R$27,0,
IF(S199&gt;0,1,1-(R$27-SUM('pre-IRA tillage'!S$3:S20))/'pre-IRA tillage'!S21)),0)</f>
        <v>0</v>
      </c>
      <c r="T200">
        <f>IFERROR(IF(SUM('pre-IRA tillage'!T$3:T21)&lt;'IRA Agriculture Funding'!S$27,0,
IF(T199&gt;0,1,1-(S$27-SUM('pre-IRA tillage'!T$3:T20))/'pre-IRA tillage'!T21)),0)</f>
        <v>0</v>
      </c>
      <c r="U200">
        <f>IFERROR(IF(SUM('pre-IRA tillage'!U$3:U21)&lt;'IRA Agriculture Funding'!T$27,0,
IF(U199&gt;0,1,1-(T$27-SUM('pre-IRA tillage'!U$3:U20))/'pre-IRA tillage'!U21)),0)</f>
        <v>0</v>
      </c>
      <c r="V200">
        <f>IFERROR(IF(SUM('pre-IRA tillage'!V$3:V21)&lt;'IRA Agriculture Funding'!U$27,0,
IF(V199&gt;0,1,1-(U$27-SUM('pre-IRA tillage'!V$3:V20))/'pre-IRA tillage'!V21)),0)</f>
        <v>0</v>
      </c>
      <c r="W200">
        <v>1</v>
      </c>
      <c r="X200">
        <v>1</v>
      </c>
      <c r="Y200">
        <v>1</v>
      </c>
      <c r="Z200">
        <v>1</v>
      </c>
      <c r="AA200">
        <v>1</v>
      </c>
      <c r="AB200">
        <v>1</v>
      </c>
      <c r="AC200">
        <v>1</v>
      </c>
      <c r="AD200">
        <v>1</v>
      </c>
      <c r="AE200">
        <v>1</v>
      </c>
      <c r="AF200">
        <v>1</v>
      </c>
      <c r="AG200">
        <v>1</v>
      </c>
      <c r="AH200">
        <v>1</v>
      </c>
      <c r="AI200">
        <v>1</v>
      </c>
      <c r="AJ200">
        <v>1</v>
      </c>
      <c r="AK200">
        <v>1</v>
      </c>
      <c r="AL200">
        <v>1</v>
      </c>
    </row>
    <row r="201" spans="1:38">
      <c r="A201" s="245">
        <v>-200</v>
      </c>
      <c r="B201" s="245">
        <v>-150</v>
      </c>
      <c r="C201" s="245">
        <v>1</v>
      </c>
      <c r="D201" s="245">
        <v>1</v>
      </c>
      <c r="E201" s="245">
        <v>1</v>
      </c>
      <c r="F201" s="245">
        <v>1</v>
      </c>
      <c r="G201" s="245">
        <v>1</v>
      </c>
      <c r="H201" s="245">
        <v>1</v>
      </c>
      <c r="I201" s="245">
        <v>1</v>
      </c>
      <c r="J201" s="245">
        <v>1</v>
      </c>
      <c r="K201">
        <f>IFERROR(IF(SUM('pre-IRA tillage'!K$3:K22)&lt;'IRA Agriculture Funding'!J$27,0,
IF(K200&gt;0,1,1-(J$27-SUM('pre-IRA tillage'!K$3:K21))/'pre-IRA tillage'!K22)),0)</f>
        <v>0</v>
      </c>
      <c r="L201">
        <f>IFERROR(IF(SUM('pre-IRA tillage'!L$3:L22)&lt;'IRA Agriculture Funding'!K$27,0,
IF(L200&gt;0,1,1-(K$27-SUM('pre-IRA tillage'!L$3:L21))/'pre-IRA tillage'!L22)),0)</f>
        <v>0</v>
      </c>
      <c r="M201">
        <f>IFERROR(IF(SUM('pre-IRA tillage'!M$3:M22)&lt;'IRA Agriculture Funding'!L$27,0,
IF(M200&gt;0,1,1-(L$27-SUM('pre-IRA tillage'!M$3:M21))/'pre-IRA tillage'!M22)),0)</f>
        <v>0</v>
      </c>
      <c r="N201">
        <f>IFERROR(IF(SUM('pre-IRA tillage'!N$3:N22)&lt;'IRA Agriculture Funding'!M$27,0,
IF(N200&gt;0,1,1-(M$27-SUM('pre-IRA tillage'!N$3:N21))/'pre-IRA tillage'!N22)),0)</f>
        <v>0</v>
      </c>
      <c r="O201">
        <f>IFERROR(IF(SUM('pre-IRA tillage'!O$3:O22)&lt;'IRA Agriculture Funding'!N$27,0,
IF(O200&gt;0,1,1-(N$27-SUM('pre-IRA tillage'!O$3:O21))/'pre-IRA tillage'!O22)),0)</f>
        <v>0</v>
      </c>
      <c r="P201">
        <f>IFERROR(IF(SUM('pre-IRA tillage'!P$3:P22)&lt;'IRA Agriculture Funding'!O$27,0,
IF(P200&gt;0,1,1-(O$27-SUM('pre-IRA tillage'!P$3:P21))/'pre-IRA tillage'!P22)),0)</f>
        <v>0</v>
      </c>
      <c r="Q201">
        <f>IFERROR(IF(SUM('pre-IRA tillage'!Q$3:Q22)&lt;'IRA Agriculture Funding'!P$27,0,
IF(Q200&gt;0,1,1-(P$27-SUM('pre-IRA tillage'!Q$3:Q21))/'pre-IRA tillage'!Q22)),0)</f>
        <v>0</v>
      </c>
      <c r="R201">
        <f>IFERROR(IF(SUM('pre-IRA tillage'!R$3:R22)&lt;'IRA Agriculture Funding'!Q$27,0,
IF(R200&gt;0,1,1-(Q$27-SUM('pre-IRA tillage'!R$3:R21))/'pre-IRA tillage'!R22)),0)</f>
        <v>0</v>
      </c>
      <c r="S201">
        <f>IFERROR(IF(SUM('pre-IRA tillage'!S$3:S22)&lt;'IRA Agriculture Funding'!R$27,0,
IF(S200&gt;0,1,1-(R$27-SUM('pre-IRA tillage'!S$3:S21))/'pre-IRA tillage'!S22)),0)</f>
        <v>0</v>
      </c>
      <c r="T201">
        <f>IFERROR(IF(SUM('pre-IRA tillage'!T$3:T22)&lt;'IRA Agriculture Funding'!S$27,0,
IF(T200&gt;0,1,1-(S$27-SUM('pre-IRA tillage'!T$3:T21))/'pre-IRA tillage'!T22)),0)</f>
        <v>0</v>
      </c>
      <c r="U201">
        <f>IFERROR(IF(SUM('pre-IRA tillage'!U$3:U22)&lt;'IRA Agriculture Funding'!T$27,0,
IF(U200&gt;0,1,1-(T$27-SUM('pre-IRA tillage'!U$3:U21))/'pre-IRA tillage'!U22)),0)</f>
        <v>0</v>
      </c>
      <c r="V201">
        <f>IFERROR(IF(SUM('pre-IRA tillage'!V$3:V22)&lt;'IRA Agriculture Funding'!U$27,0,
IF(V200&gt;0,1,1-(U$27-SUM('pre-IRA tillage'!V$3:V21))/'pre-IRA tillage'!V22)),0)</f>
        <v>0</v>
      </c>
      <c r="W201">
        <v>1</v>
      </c>
      <c r="X201">
        <v>1</v>
      </c>
      <c r="Y201">
        <v>1</v>
      </c>
      <c r="Z201">
        <v>1</v>
      </c>
      <c r="AA201">
        <v>1</v>
      </c>
      <c r="AB201">
        <v>1</v>
      </c>
      <c r="AC201">
        <v>1</v>
      </c>
      <c r="AD201">
        <v>1</v>
      </c>
      <c r="AE201">
        <v>1</v>
      </c>
      <c r="AF201">
        <v>1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</row>
    <row r="202" spans="1:38">
      <c r="A202" s="245">
        <v>-150</v>
      </c>
      <c r="B202" s="245">
        <v>-100</v>
      </c>
      <c r="C202" s="245">
        <v>1</v>
      </c>
      <c r="D202" s="245">
        <v>1</v>
      </c>
      <c r="E202" s="245">
        <v>1</v>
      </c>
      <c r="F202" s="245">
        <v>1</v>
      </c>
      <c r="G202" s="245">
        <v>1</v>
      </c>
      <c r="H202" s="245">
        <v>1</v>
      </c>
      <c r="I202" s="245">
        <v>1</v>
      </c>
      <c r="J202" s="245">
        <v>1</v>
      </c>
      <c r="K202">
        <f>IFERROR(IF(SUM('pre-IRA tillage'!K$3:K23)&lt;'IRA Agriculture Funding'!J$27,0,
IF(K201&gt;0,1,1-(J$27-SUM('pre-IRA tillage'!K$3:K22))/'pre-IRA tillage'!K23)),0)</f>
        <v>0</v>
      </c>
      <c r="L202">
        <f>IFERROR(IF(SUM('pre-IRA tillage'!L$3:L23)&lt;'IRA Agriculture Funding'!K$27,0,
IF(L201&gt;0,1,1-(K$27-SUM('pre-IRA tillage'!L$3:L22))/'pre-IRA tillage'!L23)),0)</f>
        <v>0</v>
      </c>
      <c r="M202">
        <f>IFERROR(IF(SUM('pre-IRA tillage'!M$3:M23)&lt;'IRA Agriculture Funding'!L$27,0,
IF(M201&gt;0,1,1-(L$27-SUM('pre-IRA tillage'!M$3:M22))/'pre-IRA tillage'!M23)),0)</f>
        <v>0</v>
      </c>
      <c r="N202">
        <f>IFERROR(IF(SUM('pre-IRA tillage'!N$3:N23)&lt;'IRA Agriculture Funding'!M$27,0,
IF(N201&gt;0,1,1-(M$27-SUM('pre-IRA tillage'!N$3:N22))/'pre-IRA tillage'!N23)),0)</f>
        <v>0</v>
      </c>
      <c r="O202">
        <f>IFERROR(IF(SUM('pre-IRA tillage'!O$3:O23)&lt;'IRA Agriculture Funding'!N$27,0,
IF(O201&gt;0,1,1-(N$27-SUM('pre-IRA tillage'!O$3:O22))/'pre-IRA tillage'!O23)),0)</f>
        <v>0</v>
      </c>
      <c r="P202">
        <f>IFERROR(IF(SUM('pre-IRA tillage'!P$3:P23)&lt;'IRA Agriculture Funding'!O$27,0,
IF(P201&gt;0,1,1-(O$27-SUM('pre-IRA tillage'!P$3:P22))/'pre-IRA tillage'!P23)),0)</f>
        <v>0</v>
      </c>
      <c r="Q202">
        <f>IFERROR(IF(SUM('pre-IRA tillage'!Q$3:Q23)&lt;'IRA Agriculture Funding'!P$27,0,
IF(Q201&gt;0,1,1-(P$27-SUM('pre-IRA tillage'!Q$3:Q22))/'pre-IRA tillage'!Q23)),0)</f>
        <v>0</v>
      </c>
      <c r="R202">
        <f>IFERROR(IF(SUM('pre-IRA tillage'!R$3:R23)&lt;'IRA Agriculture Funding'!Q$27,0,
IF(R201&gt;0,1,1-(Q$27-SUM('pre-IRA tillage'!R$3:R22))/'pre-IRA tillage'!R23)),0)</f>
        <v>0</v>
      </c>
      <c r="S202">
        <f>IFERROR(IF(SUM('pre-IRA tillage'!S$3:S23)&lt;'IRA Agriculture Funding'!R$27,0,
IF(S201&gt;0,1,1-(R$27-SUM('pre-IRA tillage'!S$3:S22))/'pre-IRA tillage'!S23)),0)</f>
        <v>0</v>
      </c>
      <c r="T202">
        <f>IFERROR(IF(SUM('pre-IRA tillage'!T$3:T23)&lt;'IRA Agriculture Funding'!S$27,0,
IF(T201&gt;0,1,1-(S$27-SUM('pre-IRA tillage'!T$3:T22))/'pre-IRA tillage'!T23)),0)</f>
        <v>0</v>
      </c>
      <c r="U202">
        <f>IFERROR(IF(SUM('pre-IRA tillage'!U$3:U23)&lt;'IRA Agriculture Funding'!T$27,0,
IF(U201&gt;0,1,1-(T$27-SUM('pre-IRA tillage'!U$3:U22))/'pre-IRA tillage'!U23)),0)</f>
        <v>0</v>
      </c>
      <c r="V202">
        <f>IFERROR(IF(SUM('pre-IRA tillage'!V$3:V23)&lt;'IRA Agriculture Funding'!U$27,0,
IF(V201&gt;0,1,1-(U$27-SUM('pre-IRA tillage'!V$3:V22))/'pre-IRA tillage'!V23)),0)</f>
        <v>0</v>
      </c>
      <c r="W202">
        <v>1</v>
      </c>
      <c r="X202">
        <v>1</v>
      </c>
      <c r="Y202">
        <v>1</v>
      </c>
      <c r="Z202">
        <v>1</v>
      </c>
      <c r="AA202">
        <v>1</v>
      </c>
      <c r="AB202">
        <v>1</v>
      </c>
      <c r="AC202">
        <v>1</v>
      </c>
      <c r="AD202">
        <v>1</v>
      </c>
      <c r="AE202">
        <v>1</v>
      </c>
      <c r="AF202">
        <v>1</v>
      </c>
      <c r="AG202">
        <v>1</v>
      </c>
      <c r="AH202">
        <v>1</v>
      </c>
      <c r="AI202">
        <v>1</v>
      </c>
      <c r="AJ202">
        <v>1</v>
      </c>
      <c r="AK202">
        <v>1</v>
      </c>
      <c r="AL202">
        <v>1</v>
      </c>
    </row>
    <row r="203" spans="1:38">
      <c r="A203" s="245">
        <v>-100</v>
      </c>
      <c r="B203" s="245">
        <v>-90</v>
      </c>
      <c r="C203" s="245">
        <v>1</v>
      </c>
      <c r="D203" s="245">
        <v>1</v>
      </c>
      <c r="E203" s="245">
        <v>1</v>
      </c>
      <c r="F203" s="245">
        <v>1</v>
      </c>
      <c r="G203" s="245">
        <v>1</v>
      </c>
      <c r="H203" s="245">
        <v>1</v>
      </c>
      <c r="I203" s="245">
        <v>1</v>
      </c>
      <c r="J203" s="245">
        <v>1</v>
      </c>
      <c r="K203">
        <f>IFERROR(IF(SUM('pre-IRA tillage'!K$3:K24)&lt;'IRA Agriculture Funding'!J$27,0,
IF(K202&gt;0,1,1-(J$27-SUM('pre-IRA tillage'!K$3:K23))/'pre-IRA tillage'!K24)),0)</f>
        <v>0</v>
      </c>
      <c r="L203">
        <f>IFERROR(IF(SUM('pre-IRA tillage'!L$3:L24)&lt;'IRA Agriculture Funding'!K$27,0,
IF(L202&gt;0,1,1-(K$27-SUM('pre-IRA tillage'!L$3:L23))/'pre-IRA tillage'!L24)),0)</f>
        <v>0</v>
      </c>
      <c r="M203">
        <f>IFERROR(IF(SUM('pre-IRA tillage'!M$3:M24)&lt;'IRA Agriculture Funding'!L$27,0,
IF(M202&gt;0,1,1-(L$27-SUM('pre-IRA tillage'!M$3:M23))/'pre-IRA tillage'!M24)),0)</f>
        <v>0</v>
      </c>
      <c r="N203">
        <f>IFERROR(IF(SUM('pre-IRA tillage'!N$3:N24)&lt;'IRA Agriculture Funding'!M$27,0,
IF(N202&gt;0,1,1-(M$27-SUM('pre-IRA tillage'!N$3:N23))/'pre-IRA tillage'!N24)),0)</f>
        <v>0</v>
      </c>
      <c r="O203">
        <f>IFERROR(IF(SUM('pre-IRA tillage'!O$3:O24)&lt;'IRA Agriculture Funding'!N$27,0,
IF(O202&gt;0,1,1-(N$27-SUM('pre-IRA tillage'!O$3:O23))/'pre-IRA tillage'!O24)),0)</f>
        <v>0</v>
      </c>
      <c r="P203">
        <f>IFERROR(IF(SUM('pre-IRA tillage'!P$3:P24)&lt;'IRA Agriculture Funding'!O$27,0,
IF(P202&gt;0,1,1-(O$27-SUM('pre-IRA tillage'!P$3:P23))/'pre-IRA tillage'!P24)),0)</f>
        <v>0</v>
      </c>
      <c r="Q203">
        <f>IFERROR(IF(SUM('pre-IRA tillage'!Q$3:Q24)&lt;'IRA Agriculture Funding'!P$27,0,
IF(Q202&gt;0,1,1-(P$27-SUM('pre-IRA tillage'!Q$3:Q23))/'pre-IRA tillage'!Q24)),0)</f>
        <v>0</v>
      </c>
      <c r="R203">
        <f>IFERROR(IF(SUM('pre-IRA tillage'!R$3:R24)&lt;'IRA Agriculture Funding'!Q$27,0,
IF(R202&gt;0,1,1-(Q$27-SUM('pre-IRA tillage'!R$3:R23))/'pre-IRA tillage'!R24)),0)</f>
        <v>0</v>
      </c>
      <c r="S203">
        <f>IFERROR(IF(SUM('pre-IRA tillage'!S$3:S24)&lt;'IRA Agriculture Funding'!R$27,0,
IF(S202&gt;0,1,1-(R$27-SUM('pre-IRA tillage'!S$3:S23))/'pre-IRA tillage'!S24)),0)</f>
        <v>0</v>
      </c>
      <c r="T203">
        <f>IFERROR(IF(SUM('pre-IRA tillage'!T$3:T24)&lt;'IRA Agriculture Funding'!S$27,0,
IF(T202&gt;0,1,1-(S$27-SUM('pre-IRA tillage'!T$3:T23))/'pre-IRA tillage'!T24)),0)</f>
        <v>0</v>
      </c>
      <c r="U203">
        <f>IFERROR(IF(SUM('pre-IRA tillage'!U$3:U24)&lt;'IRA Agriculture Funding'!T$27,0,
IF(U202&gt;0,1,1-(T$27-SUM('pre-IRA tillage'!U$3:U23))/'pre-IRA tillage'!U24)),0)</f>
        <v>0</v>
      </c>
      <c r="V203">
        <f>IFERROR(IF(SUM('pre-IRA tillage'!V$3:V24)&lt;'IRA Agriculture Funding'!U$27,0,
IF(V202&gt;0,1,1-(U$27-SUM('pre-IRA tillage'!V$3:V23))/'pre-IRA tillage'!V24)),0)</f>
        <v>0</v>
      </c>
      <c r="W203">
        <v>1</v>
      </c>
      <c r="X203">
        <v>1</v>
      </c>
      <c r="Y203">
        <v>1</v>
      </c>
      <c r="Z203">
        <v>1</v>
      </c>
      <c r="AA203">
        <v>1</v>
      </c>
      <c r="AB203">
        <v>1</v>
      </c>
      <c r="AC203">
        <v>1</v>
      </c>
      <c r="AD203">
        <v>1</v>
      </c>
      <c r="AE203">
        <v>1</v>
      </c>
      <c r="AF203">
        <v>1</v>
      </c>
      <c r="AG203">
        <v>1</v>
      </c>
      <c r="AH203">
        <v>1</v>
      </c>
      <c r="AI203">
        <v>1</v>
      </c>
      <c r="AJ203">
        <v>1</v>
      </c>
      <c r="AK203">
        <v>1</v>
      </c>
      <c r="AL203">
        <v>1</v>
      </c>
    </row>
    <row r="204" spans="1:38">
      <c r="A204" s="245">
        <v>-90</v>
      </c>
      <c r="B204" s="245">
        <v>-80</v>
      </c>
      <c r="C204" s="245">
        <v>1</v>
      </c>
      <c r="D204" s="245">
        <v>1</v>
      </c>
      <c r="E204" s="245">
        <v>1</v>
      </c>
      <c r="F204" s="245">
        <v>1</v>
      </c>
      <c r="G204" s="245">
        <v>1</v>
      </c>
      <c r="H204" s="245">
        <v>1</v>
      </c>
      <c r="I204" s="245">
        <v>1</v>
      </c>
      <c r="J204" s="245">
        <v>1</v>
      </c>
      <c r="K204">
        <f>IFERROR(IF(SUM('pre-IRA tillage'!K$3:K25)&lt;'IRA Agriculture Funding'!J$27,0,
IF(K203&gt;0,1,1-(J$27-SUM('pre-IRA tillage'!K$3:K24))/'pre-IRA tillage'!K25)),0)</f>
        <v>0</v>
      </c>
      <c r="L204">
        <f>IFERROR(IF(SUM('pre-IRA tillage'!L$3:L25)&lt;'IRA Agriculture Funding'!K$27,0,
IF(L203&gt;0,1,1-(K$27-SUM('pre-IRA tillage'!L$3:L24))/'pre-IRA tillage'!L25)),0)</f>
        <v>0</v>
      </c>
      <c r="M204">
        <f>IFERROR(IF(SUM('pre-IRA tillage'!M$3:M25)&lt;'IRA Agriculture Funding'!L$27,0,
IF(M203&gt;0,1,1-(L$27-SUM('pre-IRA tillage'!M$3:M24))/'pre-IRA tillage'!M25)),0)</f>
        <v>0</v>
      </c>
      <c r="N204">
        <f>IFERROR(IF(SUM('pre-IRA tillage'!N$3:N25)&lt;'IRA Agriculture Funding'!M$27,0,
IF(N203&gt;0,1,1-(M$27-SUM('pre-IRA tillage'!N$3:N24))/'pre-IRA tillage'!N25)),0)</f>
        <v>0</v>
      </c>
      <c r="O204">
        <f>IFERROR(IF(SUM('pre-IRA tillage'!O$3:O25)&lt;'IRA Agriculture Funding'!N$27,0,
IF(O203&gt;0,1,1-(N$27-SUM('pre-IRA tillage'!O$3:O24))/'pre-IRA tillage'!O25)),0)</f>
        <v>0</v>
      </c>
      <c r="P204">
        <f>IFERROR(IF(SUM('pre-IRA tillage'!P$3:P25)&lt;'IRA Agriculture Funding'!O$27,0,
IF(P203&gt;0,1,1-(O$27-SUM('pre-IRA tillage'!P$3:P24))/'pre-IRA tillage'!P25)),0)</f>
        <v>0</v>
      </c>
      <c r="Q204">
        <f>IFERROR(IF(SUM('pre-IRA tillage'!Q$3:Q25)&lt;'IRA Agriculture Funding'!P$27,0,
IF(Q203&gt;0,1,1-(P$27-SUM('pre-IRA tillage'!Q$3:Q24))/'pre-IRA tillage'!Q25)),0)</f>
        <v>0</v>
      </c>
      <c r="R204">
        <f>IFERROR(IF(SUM('pre-IRA tillage'!R$3:R25)&lt;'IRA Agriculture Funding'!Q$27,0,
IF(R203&gt;0,1,1-(Q$27-SUM('pre-IRA tillage'!R$3:R24))/'pre-IRA tillage'!R25)),0)</f>
        <v>0</v>
      </c>
      <c r="S204">
        <f>IFERROR(IF(SUM('pre-IRA tillage'!S$3:S25)&lt;'IRA Agriculture Funding'!R$27,0,
IF(S203&gt;0,1,1-(R$27-SUM('pre-IRA tillage'!S$3:S24))/'pre-IRA tillage'!S25)),0)</f>
        <v>0</v>
      </c>
      <c r="T204">
        <f>IFERROR(IF(SUM('pre-IRA tillage'!T$3:T25)&lt;'IRA Agriculture Funding'!S$27,0,
IF(T203&gt;0,1,1-(S$27-SUM('pre-IRA tillage'!T$3:T24))/'pre-IRA tillage'!T25)),0)</f>
        <v>0</v>
      </c>
      <c r="U204">
        <f>IFERROR(IF(SUM('pre-IRA tillage'!U$3:U25)&lt;'IRA Agriculture Funding'!T$27,0,
IF(U203&gt;0,1,1-(T$27-SUM('pre-IRA tillage'!U$3:U24))/'pre-IRA tillage'!U25)),0)</f>
        <v>0</v>
      </c>
      <c r="V204">
        <f>IFERROR(IF(SUM('pre-IRA tillage'!V$3:V25)&lt;'IRA Agriculture Funding'!U$27,0,
IF(V203&gt;0,1,1-(U$27-SUM('pre-IRA tillage'!V$3:V24))/'pre-IRA tillage'!V25)),0)</f>
        <v>0</v>
      </c>
      <c r="W204">
        <v>1</v>
      </c>
      <c r="X204">
        <v>1</v>
      </c>
      <c r="Y204">
        <v>1</v>
      </c>
      <c r="Z204">
        <v>1</v>
      </c>
      <c r="AA204">
        <v>1</v>
      </c>
      <c r="AB204">
        <v>1</v>
      </c>
      <c r="AC204">
        <v>1</v>
      </c>
      <c r="AD204">
        <v>1</v>
      </c>
      <c r="AE204">
        <v>1</v>
      </c>
      <c r="AF204">
        <v>1</v>
      </c>
      <c r="AG204">
        <v>1</v>
      </c>
      <c r="AH204">
        <v>1</v>
      </c>
      <c r="AI204">
        <v>1</v>
      </c>
      <c r="AJ204">
        <v>1</v>
      </c>
      <c r="AK204">
        <v>1</v>
      </c>
      <c r="AL204">
        <v>1</v>
      </c>
    </row>
    <row r="205" spans="1:38">
      <c r="A205" s="245">
        <v>-80</v>
      </c>
      <c r="B205" s="245">
        <v>-70</v>
      </c>
      <c r="C205" s="245">
        <v>1</v>
      </c>
      <c r="D205" s="245">
        <v>1</v>
      </c>
      <c r="E205" s="245">
        <v>1</v>
      </c>
      <c r="F205" s="245">
        <v>1</v>
      </c>
      <c r="G205" s="245">
        <v>1</v>
      </c>
      <c r="H205" s="245">
        <v>1</v>
      </c>
      <c r="I205" s="245">
        <v>1</v>
      </c>
      <c r="J205" s="245">
        <v>1</v>
      </c>
      <c r="K205">
        <f>IFERROR(IF(SUM('pre-IRA tillage'!K$3:K26)&lt;'IRA Agriculture Funding'!J$27,0,
IF(K204&gt;0,1,1-(J$27-SUM('pre-IRA tillage'!K$3:K25))/'pre-IRA tillage'!K26)),0)</f>
        <v>0</v>
      </c>
      <c r="L205">
        <f>IFERROR(IF(SUM('pre-IRA tillage'!L$3:L26)&lt;'IRA Agriculture Funding'!K$27,0,
IF(L204&gt;0,1,1-(K$27-SUM('pre-IRA tillage'!L$3:L25))/'pre-IRA tillage'!L26)),0)</f>
        <v>0</v>
      </c>
      <c r="M205">
        <f>IFERROR(IF(SUM('pre-IRA tillage'!M$3:M26)&lt;'IRA Agriculture Funding'!L$27,0,
IF(M204&gt;0,1,1-(L$27-SUM('pre-IRA tillage'!M$3:M25))/'pre-IRA tillage'!M26)),0)</f>
        <v>0</v>
      </c>
      <c r="N205">
        <f>IFERROR(IF(SUM('pre-IRA tillage'!N$3:N26)&lt;'IRA Agriculture Funding'!M$27,0,
IF(N204&gt;0,1,1-(M$27-SUM('pre-IRA tillage'!N$3:N25))/'pre-IRA tillage'!N26)),0)</f>
        <v>0</v>
      </c>
      <c r="O205">
        <f>IFERROR(IF(SUM('pre-IRA tillage'!O$3:O26)&lt;'IRA Agriculture Funding'!N$27,0,
IF(O204&gt;0,1,1-(N$27-SUM('pre-IRA tillage'!O$3:O25))/'pre-IRA tillage'!O26)),0)</f>
        <v>0</v>
      </c>
      <c r="P205">
        <f>IFERROR(IF(SUM('pre-IRA tillage'!P$3:P26)&lt;'IRA Agriculture Funding'!O$27,0,
IF(P204&gt;0,1,1-(O$27-SUM('pre-IRA tillage'!P$3:P25))/'pre-IRA tillage'!P26)),0)</f>
        <v>0</v>
      </c>
      <c r="Q205">
        <f>IFERROR(IF(SUM('pre-IRA tillage'!Q$3:Q26)&lt;'IRA Agriculture Funding'!P$27,0,
IF(Q204&gt;0,1,1-(P$27-SUM('pre-IRA tillage'!Q$3:Q25))/'pre-IRA tillage'!Q26)),0)</f>
        <v>0</v>
      </c>
      <c r="R205">
        <f>IFERROR(IF(SUM('pre-IRA tillage'!R$3:R26)&lt;'IRA Agriculture Funding'!Q$27,0,
IF(R204&gt;0,1,1-(Q$27-SUM('pre-IRA tillage'!R$3:R25))/'pre-IRA tillage'!R26)),0)</f>
        <v>0</v>
      </c>
      <c r="S205">
        <f>IFERROR(IF(SUM('pre-IRA tillage'!S$3:S26)&lt;'IRA Agriculture Funding'!R$27,0,
IF(S204&gt;0,1,1-(R$27-SUM('pre-IRA tillage'!S$3:S25))/'pre-IRA tillage'!S26)),0)</f>
        <v>0</v>
      </c>
      <c r="T205">
        <f>IFERROR(IF(SUM('pre-IRA tillage'!T$3:T26)&lt;'IRA Agriculture Funding'!S$27,0,
IF(T204&gt;0,1,1-(S$27-SUM('pre-IRA tillage'!T$3:T25))/'pre-IRA tillage'!T26)),0)</f>
        <v>0</v>
      </c>
      <c r="U205">
        <f>IFERROR(IF(SUM('pre-IRA tillage'!U$3:U26)&lt;'IRA Agriculture Funding'!T$27,0,
IF(U204&gt;0,1,1-(T$27-SUM('pre-IRA tillage'!U$3:U25))/'pre-IRA tillage'!U26)),0)</f>
        <v>0</v>
      </c>
      <c r="V205">
        <f>IFERROR(IF(SUM('pre-IRA tillage'!V$3:V26)&lt;'IRA Agriculture Funding'!U$27,0,
IF(V204&gt;0,1,1-(U$27-SUM('pre-IRA tillage'!V$3:V25))/'pre-IRA tillage'!V26)),0)</f>
        <v>0</v>
      </c>
      <c r="W205">
        <v>1</v>
      </c>
      <c r="X205">
        <v>1</v>
      </c>
      <c r="Y205">
        <v>1</v>
      </c>
      <c r="Z205">
        <v>1</v>
      </c>
      <c r="AA205">
        <v>1</v>
      </c>
      <c r="AB205">
        <v>1</v>
      </c>
      <c r="AC205">
        <v>1</v>
      </c>
      <c r="AD205">
        <v>1</v>
      </c>
      <c r="AE205">
        <v>1</v>
      </c>
      <c r="AF205">
        <v>1</v>
      </c>
      <c r="AG205">
        <v>1</v>
      </c>
      <c r="AH205">
        <v>1</v>
      </c>
      <c r="AI205">
        <v>1</v>
      </c>
      <c r="AJ205">
        <v>1</v>
      </c>
      <c r="AK205">
        <v>1</v>
      </c>
      <c r="AL205">
        <v>1</v>
      </c>
    </row>
    <row r="206" spans="1:38">
      <c r="A206" s="245">
        <v>-70</v>
      </c>
      <c r="B206" s="245">
        <v>-60</v>
      </c>
      <c r="C206" s="245">
        <v>1</v>
      </c>
      <c r="D206" s="245">
        <v>1</v>
      </c>
      <c r="E206" s="245">
        <v>1</v>
      </c>
      <c r="F206" s="245">
        <v>1</v>
      </c>
      <c r="G206" s="245">
        <v>1</v>
      </c>
      <c r="H206" s="245">
        <v>1</v>
      </c>
      <c r="I206" s="245">
        <v>1</v>
      </c>
      <c r="J206" s="245">
        <v>1</v>
      </c>
      <c r="K206">
        <f>IFERROR(IF(SUM('pre-IRA tillage'!K$3:K27)&lt;'IRA Agriculture Funding'!J$27,0,
IF(K205&gt;0,1,1-(J$27-SUM('pre-IRA tillage'!K$3:K26))/'pre-IRA tillage'!K27)),0)</f>
        <v>0</v>
      </c>
      <c r="L206">
        <f>IFERROR(IF(SUM('pre-IRA tillage'!L$3:L27)&lt;'IRA Agriculture Funding'!K$27,0,
IF(L205&gt;0,1,1-(K$27-SUM('pre-IRA tillage'!L$3:L26))/'pre-IRA tillage'!L27)),0)</f>
        <v>0</v>
      </c>
      <c r="M206">
        <f>IFERROR(IF(SUM('pre-IRA tillage'!M$3:M27)&lt;'IRA Agriculture Funding'!L$27,0,
IF(M205&gt;0,1,1-(L$27-SUM('pre-IRA tillage'!M$3:M26))/'pre-IRA tillage'!M27)),0)</f>
        <v>0</v>
      </c>
      <c r="N206">
        <f>IFERROR(IF(SUM('pre-IRA tillage'!N$3:N27)&lt;'IRA Agriculture Funding'!M$27,0,
IF(N205&gt;0,1,1-(M$27-SUM('pre-IRA tillage'!N$3:N26))/'pre-IRA tillage'!N27)),0)</f>
        <v>0</v>
      </c>
      <c r="O206">
        <f>IFERROR(IF(SUM('pre-IRA tillage'!O$3:O27)&lt;'IRA Agriculture Funding'!N$27,0,
IF(O205&gt;0,1,1-(N$27-SUM('pre-IRA tillage'!O$3:O26))/'pre-IRA tillage'!O27)),0)</f>
        <v>0</v>
      </c>
      <c r="P206">
        <f>IFERROR(IF(SUM('pre-IRA tillage'!P$3:P27)&lt;'IRA Agriculture Funding'!O$27,0,
IF(P205&gt;0,1,1-(O$27-SUM('pre-IRA tillage'!P$3:P26))/'pre-IRA tillage'!P27)),0)</f>
        <v>0</v>
      </c>
      <c r="Q206">
        <f>IFERROR(IF(SUM('pre-IRA tillage'!Q$3:Q27)&lt;'IRA Agriculture Funding'!P$27,0,
IF(Q205&gt;0,1,1-(P$27-SUM('pre-IRA tillage'!Q$3:Q26))/'pre-IRA tillage'!Q27)),0)</f>
        <v>0</v>
      </c>
      <c r="R206">
        <f>IFERROR(IF(SUM('pre-IRA tillage'!R$3:R27)&lt;'IRA Agriculture Funding'!Q$27,0,
IF(R205&gt;0,1,1-(Q$27-SUM('pre-IRA tillage'!R$3:R26))/'pre-IRA tillage'!R27)),0)</f>
        <v>0</v>
      </c>
      <c r="S206">
        <f>IFERROR(IF(SUM('pre-IRA tillage'!S$3:S27)&lt;'IRA Agriculture Funding'!R$27,0,
IF(S205&gt;0,1,1-(R$27-SUM('pre-IRA tillage'!S$3:S26))/'pre-IRA tillage'!S27)),0)</f>
        <v>0</v>
      </c>
      <c r="T206">
        <f>IFERROR(IF(SUM('pre-IRA tillage'!T$3:T27)&lt;'IRA Agriculture Funding'!S$27,0,
IF(T205&gt;0,1,1-(S$27-SUM('pre-IRA tillage'!T$3:T26))/'pre-IRA tillage'!T27)),0)</f>
        <v>0</v>
      </c>
      <c r="U206">
        <f>IFERROR(IF(SUM('pre-IRA tillage'!U$3:U27)&lt;'IRA Agriculture Funding'!T$27,0,
IF(U205&gt;0,1,1-(T$27-SUM('pre-IRA tillage'!U$3:U26))/'pre-IRA tillage'!U27)),0)</f>
        <v>0</v>
      </c>
      <c r="V206">
        <f>IFERROR(IF(SUM('pre-IRA tillage'!V$3:V27)&lt;'IRA Agriculture Funding'!U$27,0,
IF(V205&gt;0,1,1-(U$27-SUM('pre-IRA tillage'!V$3:V26))/'pre-IRA tillage'!V27)),0)</f>
        <v>0</v>
      </c>
      <c r="W206">
        <v>1</v>
      </c>
      <c r="X206">
        <v>1</v>
      </c>
      <c r="Y206">
        <v>1</v>
      </c>
      <c r="Z206">
        <v>1</v>
      </c>
      <c r="AA206">
        <v>1</v>
      </c>
      <c r="AB206">
        <v>1</v>
      </c>
      <c r="AC206">
        <v>1</v>
      </c>
      <c r="AD206">
        <v>1</v>
      </c>
      <c r="AE206">
        <v>1</v>
      </c>
      <c r="AF206">
        <v>1</v>
      </c>
      <c r="AG206">
        <v>1</v>
      </c>
      <c r="AH206">
        <v>1</v>
      </c>
      <c r="AI206">
        <v>1</v>
      </c>
      <c r="AJ206">
        <v>1</v>
      </c>
      <c r="AK206">
        <v>1</v>
      </c>
      <c r="AL206">
        <v>1</v>
      </c>
    </row>
    <row r="207" spans="1:38">
      <c r="A207" s="245">
        <v>-60</v>
      </c>
      <c r="B207" s="245">
        <v>-50</v>
      </c>
      <c r="C207" s="245">
        <v>1</v>
      </c>
      <c r="D207" s="245">
        <v>1</v>
      </c>
      <c r="E207" s="245">
        <v>1</v>
      </c>
      <c r="F207" s="245">
        <v>1</v>
      </c>
      <c r="G207" s="245">
        <v>1</v>
      </c>
      <c r="H207" s="245">
        <v>1</v>
      </c>
      <c r="I207" s="245">
        <v>1</v>
      </c>
      <c r="J207" s="245">
        <v>1</v>
      </c>
      <c r="K207">
        <f>IFERROR(IF(SUM('pre-IRA tillage'!K$3:K28)&lt;'IRA Agriculture Funding'!J$27,0,
IF(K206&gt;0,1,1-(J$27-SUM('pre-IRA tillage'!K$3:K27))/'pre-IRA tillage'!K28)),0)</f>
        <v>0</v>
      </c>
      <c r="L207">
        <f>IFERROR(IF(SUM('pre-IRA tillage'!L$3:L28)&lt;'IRA Agriculture Funding'!K$27,0,
IF(L206&gt;0,1,1-(K$27-SUM('pre-IRA tillage'!L$3:L27))/'pre-IRA tillage'!L28)),0)</f>
        <v>0</v>
      </c>
      <c r="M207">
        <f>IFERROR(IF(SUM('pre-IRA tillage'!M$3:M28)&lt;'IRA Agriculture Funding'!L$27,0,
IF(M206&gt;0,1,1-(L$27-SUM('pre-IRA tillage'!M$3:M27))/'pre-IRA tillage'!M28)),0)</f>
        <v>0</v>
      </c>
      <c r="N207">
        <f>IFERROR(IF(SUM('pre-IRA tillage'!N$3:N28)&lt;'IRA Agriculture Funding'!M$27,0,
IF(N206&gt;0,1,1-(M$27-SUM('pre-IRA tillage'!N$3:N27))/'pre-IRA tillage'!N28)),0)</f>
        <v>0</v>
      </c>
      <c r="O207">
        <f>IFERROR(IF(SUM('pre-IRA tillage'!O$3:O28)&lt;'IRA Agriculture Funding'!N$27,0,
IF(O206&gt;0,1,1-(N$27-SUM('pre-IRA tillage'!O$3:O27))/'pre-IRA tillage'!O28)),0)</f>
        <v>0</v>
      </c>
      <c r="P207">
        <f>IFERROR(IF(SUM('pre-IRA tillage'!P$3:P28)&lt;'IRA Agriculture Funding'!O$27,0,
IF(P206&gt;0,1,1-(O$27-SUM('pre-IRA tillage'!P$3:P27))/'pre-IRA tillage'!P28)),0)</f>
        <v>0</v>
      </c>
      <c r="Q207">
        <f>IFERROR(IF(SUM('pre-IRA tillage'!Q$3:Q28)&lt;'IRA Agriculture Funding'!P$27,0,
IF(Q206&gt;0,1,1-(P$27-SUM('pre-IRA tillage'!Q$3:Q27))/'pre-IRA tillage'!Q28)),0)</f>
        <v>0</v>
      </c>
      <c r="R207">
        <f>IFERROR(IF(SUM('pre-IRA tillage'!R$3:R28)&lt;'IRA Agriculture Funding'!Q$27,0,
IF(R206&gt;0,1,1-(Q$27-SUM('pre-IRA tillage'!R$3:R27))/'pre-IRA tillage'!R28)),0)</f>
        <v>0</v>
      </c>
      <c r="S207">
        <f>IFERROR(IF(SUM('pre-IRA tillage'!S$3:S28)&lt;'IRA Agriculture Funding'!R$27,0,
IF(S206&gt;0,1,1-(R$27-SUM('pre-IRA tillage'!S$3:S27))/'pre-IRA tillage'!S28)),0)</f>
        <v>0</v>
      </c>
      <c r="T207">
        <f>IFERROR(IF(SUM('pre-IRA tillage'!T$3:T28)&lt;'IRA Agriculture Funding'!S$27,0,
IF(T206&gt;0,1,1-(S$27-SUM('pre-IRA tillage'!T$3:T27))/'pre-IRA tillage'!T28)),0)</f>
        <v>0</v>
      </c>
      <c r="U207">
        <f>IFERROR(IF(SUM('pre-IRA tillage'!U$3:U28)&lt;'IRA Agriculture Funding'!T$27,0,
IF(U206&gt;0,1,1-(T$27-SUM('pre-IRA tillage'!U$3:U27))/'pre-IRA tillage'!U28)),0)</f>
        <v>0</v>
      </c>
      <c r="V207">
        <f>IFERROR(IF(SUM('pre-IRA tillage'!V$3:V28)&lt;'IRA Agriculture Funding'!U$27,0,
IF(V206&gt;0,1,1-(U$27-SUM('pre-IRA tillage'!V$3:V27))/'pre-IRA tillage'!V28)),0)</f>
        <v>0</v>
      </c>
      <c r="W207">
        <v>1</v>
      </c>
      <c r="X207">
        <v>1</v>
      </c>
      <c r="Y207">
        <v>1</v>
      </c>
      <c r="Z207">
        <v>1</v>
      </c>
      <c r="AA207">
        <v>1</v>
      </c>
      <c r="AB207">
        <v>1</v>
      </c>
      <c r="AC207">
        <v>1</v>
      </c>
      <c r="AD207">
        <v>1</v>
      </c>
      <c r="AE207">
        <v>1</v>
      </c>
      <c r="AF207">
        <v>1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</row>
    <row r="208" spans="1:38">
      <c r="A208" s="245">
        <v>-50</v>
      </c>
      <c r="B208" s="245">
        <v>-40</v>
      </c>
      <c r="C208" s="245">
        <v>1</v>
      </c>
      <c r="D208" s="245">
        <v>1</v>
      </c>
      <c r="E208" s="245">
        <v>1</v>
      </c>
      <c r="F208" s="245">
        <v>1</v>
      </c>
      <c r="G208" s="245">
        <v>1</v>
      </c>
      <c r="H208" s="245">
        <v>1</v>
      </c>
      <c r="I208" s="245">
        <v>1</v>
      </c>
      <c r="J208" s="245">
        <v>1</v>
      </c>
      <c r="K208">
        <f>IFERROR(IF(SUM('pre-IRA tillage'!K$3:K29)&lt;'IRA Agriculture Funding'!J$27,0,
IF(K207&gt;0,1,1-(J$27-SUM('pre-IRA tillage'!K$3:K28))/'pre-IRA tillage'!K29)),0)</f>
        <v>0</v>
      </c>
      <c r="L208">
        <f>IFERROR(IF(SUM('pre-IRA tillage'!L$3:L29)&lt;'IRA Agriculture Funding'!K$27,0,
IF(L207&gt;0,1,1-(K$27-SUM('pre-IRA tillage'!L$3:L28))/'pre-IRA tillage'!L29)),0)</f>
        <v>0</v>
      </c>
      <c r="M208">
        <f>IFERROR(IF(SUM('pre-IRA tillage'!M$3:M29)&lt;'IRA Agriculture Funding'!L$27,0,
IF(M207&gt;0,1,1-(L$27-SUM('pre-IRA tillage'!M$3:M28))/'pre-IRA tillage'!M29)),0)</f>
        <v>0</v>
      </c>
      <c r="N208">
        <f>IFERROR(IF(SUM('pre-IRA tillage'!N$3:N29)&lt;'IRA Agriculture Funding'!M$27,0,
IF(N207&gt;0,1,1-(M$27-SUM('pre-IRA tillage'!N$3:N28))/'pre-IRA tillage'!N29)),0)</f>
        <v>0</v>
      </c>
      <c r="O208">
        <f>IFERROR(IF(SUM('pre-IRA tillage'!O$3:O29)&lt;'IRA Agriculture Funding'!N$27,0,
IF(O207&gt;0,1,1-(N$27-SUM('pre-IRA tillage'!O$3:O28))/'pre-IRA tillage'!O29)),0)</f>
        <v>0</v>
      </c>
      <c r="P208">
        <f>IFERROR(IF(SUM('pre-IRA tillage'!P$3:P29)&lt;'IRA Agriculture Funding'!O$27,0,
IF(P207&gt;0,1,1-(O$27-SUM('pre-IRA tillage'!P$3:P28))/'pre-IRA tillage'!P29)),0)</f>
        <v>0</v>
      </c>
      <c r="Q208">
        <f>IFERROR(IF(SUM('pre-IRA tillage'!Q$3:Q29)&lt;'IRA Agriculture Funding'!P$27,0,
IF(Q207&gt;0,1,1-(P$27-SUM('pre-IRA tillage'!Q$3:Q28))/'pre-IRA tillage'!Q29)),0)</f>
        <v>0</v>
      </c>
      <c r="R208">
        <f>IFERROR(IF(SUM('pre-IRA tillage'!R$3:R29)&lt;'IRA Agriculture Funding'!Q$27,0,
IF(R207&gt;0,1,1-(Q$27-SUM('pre-IRA tillage'!R$3:R28))/'pre-IRA tillage'!R29)),0)</f>
        <v>0</v>
      </c>
      <c r="S208">
        <f>IFERROR(IF(SUM('pre-IRA tillage'!S$3:S29)&lt;'IRA Agriculture Funding'!R$27,0,
IF(S207&gt;0,1,1-(R$27-SUM('pre-IRA tillage'!S$3:S28))/'pre-IRA tillage'!S29)),0)</f>
        <v>0</v>
      </c>
      <c r="T208">
        <f>IFERROR(IF(SUM('pre-IRA tillage'!T$3:T29)&lt;'IRA Agriculture Funding'!S$27,0,
IF(T207&gt;0,1,1-(S$27-SUM('pre-IRA tillage'!T$3:T28))/'pre-IRA tillage'!T29)),0)</f>
        <v>0</v>
      </c>
      <c r="U208">
        <f>IFERROR(IF(SUM('pre-IRA tillage'!U$3:U29)&lt;'IRA Agriculture Funding'!T$27,0,
IF(U207&gt;0,1,1-(T$27-SUM('pre-IRA tillage'!U$3:U28))/'pre-IRA tillage'!U29)),0)</f>
        <v>0</v>
      </c>
      <c r="V208">
        <f>IFERROR(IF(SUM('pre-IRA tillage'!V$3:V29)&lt;'IRA Agriculture Funding'!U$27,0,
IF(V207&gt;0,1,1-(U$27-SUM('pre-IRA tillage'!V$3:V28))/'pre-IRA tillage'!V29)),0)</f>
        <v>0</v>
      </c>
      <c r="W208">
        <v>1</v>
      </c>
      <c r="X208">
        <v>1</v>
      </c>
      <c r="Y208">
        <v>1</v>
      </c>
      <c r="Z208">
        <v>1</v>
      </c>
      <c r="AA208">
        <v>1</v>
      </c>
      <c r="AB208">
        <v>1</v>
      </c>
      <c r="AC208">
        <v>1</v>
      </c>
      <c r="AD208">
        <v>1</v>
      </c>
      <c r="AE208">
        <v>1</v>
      </c>
      <c r="AF208">
        <v>1</v>
      </c>
      <c r="AG208">
        <v>1</v>
      </c>
      <c r="AH208">
        <v>1</v>
      </c>
      <c r="AI208">
        <v>1</v>
      </c>
      <c r="AJ208">
        <v>1</v>
      </c>
      <c r="AK208">
        <v>1</v>
      </c>
      <c r="AL208">
        <v>1</v>
      </c>
    </row>
    <row r="209" spans="1:38">
      <c r="A209" s="245">
        <v>-40</v>
      </c>
      <c r="B209" s="245">
        <v>-30</v>
      </c>
      <c r="C209" s="245">
        <v>1</v>
      </c>
      <c r="D209" s="245">
        <v>1</v>
      </c>
      <c r="E209" s="245">
        <v>1</v>
      </c>
      <c r="F209" s="245">
        <v>1</v>
      </c>
      <c r="G209" s="245">
        <v>1</v>
      </c>
      <c r="H209" s="245">
        <v>1</v>
      </c>
      <c r="I209" s="245">
        <v>1</v>
      </c>
      <c r="J209" s="245">
        <v>1</v>
      </c>
      <c r="K209">
        <f>IFERROR(IF(SUM('pre-IRA tillage'!K$3:K30)&lt;'IRA Agriculture Funding'!J$27,0,
IF(K208&gt;0,1,1-(J$27-SUM('pre-IRA tillage'!K$3:K29))/'pre-IRA tillage'!K30)),0)</f>
        <v>0</v>
      </c>
      <c r="L209">
        <f>IFERROR(IF(SUM('pre-IRA tillage'!L$3:L30)&lt;'IRA Agriculture Funding'!K$27,0,
IF(L208&gt;0,1,1-(K$27-SUM('pre-IRA tillage'!L$3:L29))/'pre-IRA tillage'!L30)),0)</f>
        <v>0</v>
      </c>
      <c r="M209">
        <f>IFERROR(IF(SUM('pre-IRA tillage'!M$3:M30)&lt;'IRA Agriculture Funding'!L$27,0,
IF(M208&gt;0,1,1-(L$27-SUM('pre-IRA tillage'!M$3:M29))/'pre-IRA tillage'!M30)),0)</f>
        <v>0</v>
      </c>
      <c r="N209">
        <f>IFERROR(IF(SUM('pre-IRA tillage'!N$3:N30)&lt;'IRA Agriculture Funding'!M$27,0,
IF(N208&gt;0,1,1-(M$27-SUM('pre-IRA tillage'!N$3:N29))/'pre-IRA tillage'!N30)),0)</f>
        <v>0</v>
      </c>
      <c r="O209">
        <f>IFERROR(IF(SUM('pre-IRA tillage'!O$3:O30)&lt;'IRA Agriculture Funding'!N$27,0,
IF(O208&gt;0,1,1-(N$27-SUM('pre-IRA tillage'!O$3:O29))/'pre-IRA tillage'!O30)),0)</f>
        <v>0</v>
      </c>
      <c r="P209">
        <f>IFERROR(IF(SUM('pre-IRA tillage'!P$3:P30)&lt;'IRA Agriculture Funding'!O$27,0,
IF(P208&gt;0,1,1-(O$27-SUM('pre-IRA tillage'!P$3:P29))/'pre-IRA tillage'!P30)),0)</f>
        <v>0</v>
      </c>
      <c r="Q209">
        <f>IFERROR(IF(SUM('pre-IRA tillage'!Q$3:Q30)&lt;'IRA Agriculture Funding'!P$27,0,
IF(Q208&gt;0,1,1-(P$27-SUM('pre-IRA tillage'!Q$3:Q29))/'pre-IRA tillage'!Q30)),0)</f>
        <v>0</v>
      </c>
      <c r="R209">
        <f>IFERROR(IF(SUM('pre-IRA tillage'!R$3:R30)&lt;'IRA Agriculture Funding'!Q$27,0,
IF(R208&gt;0,1,1-(Q$27-SUM('pre-IRA tillage'!R$3:R29))/'pre-IRA tillage'!R30)),0)</f>
        <v>0</v>
      </c>
      <c r="S209">
        <f>IFERROR(IF(SUM('pre-IRA tillage'!S$3:S30)&lt;'IRA Agriculture Funding'!R$27,0,
IF(S208&gt;0,1,1-(R$27-SUM('pre-IRA tillage'!S$3:S29))/'pre-IRA tillage'!S30)),0)</f>
        <v>0</v>
      </c>
      <c r="T209">
        <f>IFERROR(IF(SUM('pre-IRA tillage'!T$3:T30)&lt;'IRA Agriculture Funding'!S$27,0,
IF(T208&gt;0,1,1-(S$27-SUM('pre-IRA tillage'!T$3:T29))/'pre-IRA tillage'!T30)),0)</f>
        <v>0</v>
      </c>
      <c r="U209">
        <f>IFERROR(IF(SUM('pre-IRA tillage'!U$3:U30)&lt;'IRA Agriculture Funding'!T$27,0,
IF(U208&gt;0,1,1-(T$27-SUM('pre-IRA tillage'!U$3:U29))/'pre-IRA tillage'!U30)),0)</f>
        <v>0</v>
      </c>
      <c r="V209">
        <f>IFERROR(IF(SUM('pre-IRA tillage'!V$3:V30)&lt;'IRA Agriculture Funding'!U$27,0,
IF(V208&gt;0,1,1-(U$27-SUM('pre-IRA tillage'!V$3:V29))/'pre-IRA tillage'!V30)),0)</f>
        <v>0</v>
      </c>
      <c r="W209">
        <v>1</v>
      </c>
      <c r="X209">
        <v>1</v>
      </c>
      <c r="Y209">
        <v>1</v>
      </c>
      <c r="Z209">
        <v>1</v>
      </c>
      <c r="AA209">
        <v>1</v>
      </c>
      <c r="AB209">
        <v>1</v>
      </c>
      <c r="AC209">
        <v>1</v>
      </c>
      <c r="AD209">
        <v>1</v>
      </c>
      <c r="AE209">
        <v>1</v>
      </c>
      <c r="AF209">
        <v>1</v>
      </c>
      <c r="AG209">
        <v>1</v>
      </c>
      <c r="AH209">
        <v>1</v>
      </c>
      <c r="AI209">
        <v>1</v>
      </c>
      <c r="AJ209">
        <v>1</v>
      </c>
      <c r="AK209">
        <v>1</v>
      </c>
      <c r="AL209">
        <v>1</v>
      </c>
    </row>
    <row r="210" spans="1:38">
      <c r="A210" s="245">
        <v>-30</v>
      </c>
      <c r="B210" s="245">
        <v>-20</v>
      </c>
      <c r="C210" s="245">
        <v>1</v>
      </c>
      <c r="D210" s="245">
        <v>1</v>
      </c>
      <c r="E210" s="245">
        <v>1</v>
      </c>
      <c r="F210" s="245">
        <v>1</v>
      </c>
      <c r="G210" s="245">
        <v>1</v>
      </c>
      <c r="H210" s="245">
        <v>1</v>
      </c>
      <c r="I210" s="245">
        <v>1</v>
      </c>
      <c r="J210" s="245">
        <v>1</v>
      </c>
      <c r="K210">
        <f>IFERROR(IF(SUM('pre-IRA tillage'!K$3:K31)&lt;'IRA Agriculture Funding'!J$27,0,
IF(K209&gt;0,1,1-(J$27-SUM('pre-IRA tillage'!K$3:K30))/'pre-IRA tillage'!K31)),0)</f>
        <v>0</v>
      </c>
      <c r="L210">
        <f>IFERROR(IF(SUM('pre-IRA tillage'!L$3:L31)&lt;'IRA Agriculture Funding'!K$27,0,
IF(L209&gt;0,1,1-(K$27-SUM('pre-IRA tillage'!L$3:L30))/'pre-IRA tillage'!L31)),0)</f>
        <v>0</v>
      </c>
      <c r="M210">
        <f>IFERROR(IF(SUM('pre-IRA tillage'!M$3:M31)&lt;'IRA Agriculture Funding'!L$27,0,
IF(M209&gt;0,1,1-(L$27-SUM('pre-IRA tillage'!M$3:M30))/'pre-IRA tillage'!M31)),0)</f>
        <v>0</v>
      </c>
      <c r="N210">
        <f>IFERROR(IF(SUM('pre-IRA tillage'!N$3:N31)&lt;'IRA Agriculture Funding'!M$27,0,
IF(N209&gt;0,1,1-(M$27-SUM('pre-IRA tillage'!N$3:N30))/'pre-IRA tillage'!N31)),0)</f>
        <v>0</v>
      </c>
      <c r="O210">
        <f>IFERROR(IF(SUM('pre-IRA tillage'!O$3:O31)&lt;'IRA Agriculture Funding'!N$27,0,
IF(O209&gt;0,1,1-(N$27-SUM('pre-IRA tillage'!O$3:O30))/'pre-IRA tillage'!O31)),0)</f>
        <v>0</v>
      </c>
      <c r="P210">
        <f>IFERROR(IF(SUM('pre-IRA tillage'!P$3:P31)&lt;'IRA Agriculture Funding'!O$27,0,
IF(P209&gt;0,1,1-(O$27-SUM('pre-IRA tillage'!P$3:P30))/'pre-IRA tillage'!P31)),0)</f>
        <v>0</v>
      </c>
      <c r="Q210">
        <f>IFERROR(IF(SUM('pre-IRA tillage'!Q$3:Q31)&lt;'IRA Agriculture Funding'!P$27,0,
IF(Q209&gt;0,1,1-(P$27-SUM('pre-IRA tillage'!Q$3:Q30))/'pre-IRA tillage'!Q31)),0)</f>
        <v>0</v>
      </c>
      <c r="R210">
        <f>IFERROR(IF(SUM('pre-IRA tillage'!R$3:R31)&lt;'IRA Agriculture Funding'!Q$27,0,
IF(R209&gt;0,1,1-(Q$27-SUM('pre-IRA tillage'!R$3:R30))/'pre-IRA tillage'!R31)),0)</f>
        <v>0</v>
      </c>
      <c r="S210">
        <f>IFERROR(IF(SUM('pre-IRA tillage'!S$3:S31)&lt;'IRA Agriculture Funding'!R$27,0,
IF(S209&gt;0,1,1-(R$27-SUM('pre-IRA tillage'!S$3:S30))/'pre-IRA tillage'!S31)),0)</f>
        <v>0</v>
      </c>
      <c r="T210">
        <f>IFERROR(IF(SUM('pre-IRA tillage'!T$3:T31)&lt;'IRA Agriculture Funding'!S$27,0,
IF(T209&gt;0,1,1-(S$27-SUM('pre-IRA tillage'!T$3:T30))/'pre-IRA tillage'!T31)),0)</f>
        <v>0</v>
      </c>
      <c r="U210">
        <f>IFERROR(IF(SUM('pre-IRA tillage'!U$3:U31)&lt;'IRA Agriculture Funding'!T$27,0,
IF(U209&gt;0,1,1-(T$27-SUM('pre-IRA tillage'!U$3:U30))/'pre-IRA tillage'!U31)),0)</f>
        <v>0</v>
      </c>
      <c r="V210">
        <f>IFERROR(IF(SUM('pre-IRA tillage'!V$3:V31)&lt;'IRA Agriculture Funding'!U$27,0,
IF(V209&gt;0,1,1-(U$27-SUM('pre-IRA tillage'!V$3:V30))/'pre-IRA tillage'!V31)),0)</f>
        <v>0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</v>
      </c>
      <c r="AC210">
        <v>1</v>
      </c>
      <c r="AD210">
        <v>1</v>
      </c>
      <c r="AE210">
        <v>1</v>
      </c>
      <c r="AF210">
        <v>1</v>
      </c>
      <c r="AG210">
        <v>1</v>
      </c>
      <c r="AH210">
        <v>1</v>
      </c>
      <c r="AI210">
        <v>1</v>
      </c>
      <c r="AJ210">
        <v>1</v>
      </c>
      <c r="AK210">
        <v>1</v>
      </c>
      <c r="AL210">
        <v>1</v>
      </c>
    </row>
    <row r="211" spans="1:38">
      <c r="A211" s="245">
        <v>-20</v>
      </c>
      <c r="B211" s="245">
        <v>-10</v>
      </c>
      <c r="C211" s="245">
        <v>1</v>
      </c>
      <c r="D211" s="245">
        <v>1</v>
      </c>
      <c r="E211" s="245">
        <v>1</v>
      </c>
      <c r="F211" s="245">
        <v>1</v>
      </c>
      <c r="G211" s="245">
        <v>1</v>
      </c>
      <c r="H211" s="245">
        <v>1</v>
      </c>
      <c r="I211" s="245">
        <v>1</v>
      </c>
      <c r="J211" s="245">
        <v>1</v>
      </c>
      <c r="K211">
        <f>IFERROR(IF(SUM('pre-IRA tillage'!K$3:K32)&lt;'IRA Agriculture Funding'!J$27,0,
IF(K210&gt;0,1,1-(J$27-SUM('pre-IRA tillage'!K$3:K31))/'pre-IRA tillage'!K32)),0)</f>
        <v>0</v>
      </c>
      <c r="L211">
        <f>IFERROR(IF(SUM('pre-IRA tillage'!L$3:L32)&lt;'IRA Agriculture Funding'!K$27,0,
IF(L210&gt;0,1,1-(K$27-SUM('pre-IRA tillage'!L$3:L31))/'pre-IRA tillage'!L32)),0)</f>
        <v>0</v>
      </c>
      <c r="M211">
        <f>IFERROR(IF(SUM('pre-IRA tillage'!M$3:M32)&lt;'IRA Agriculture Funding'!L$27,0,
IF(M210&gt;0,1,1-(L$27-SUM('pre-IRA tillage'!M$3:M31))/'pre-IRA tillage'!M32)),0)</f>
        <v>0</v>
      </c>
      <c r="N211">
        <f>IFERROR(IF(SUM('pre-IRA tillage'!N$3:N32)&lt;'IRA Agriculture Funding'!M$27,0,
IF(N210&gt;0,1,1-(M$27-SUM('pre-IRA tillage'!N$3:N31))/'pre-IRA tillage'!N32)),0)</f>
        <v>0</v>
      </c>
      <c r="O211">
        <f>IFERROR(IF(SUM('pre-IRA tillage'!O$3:O32)&lt;'IRA Agriculture Funding'!N$27,0,
IF(O210&gt;0,1,1-(N$27-SUM('pre-IRA tillage'!O$3:O31))/'pre-IRA tillage'!O32)),0)</f>
        <v>0</v>
      </c>
      <c r="P211">
        <f>IFERROR(IF(SUM('pre-IRA tillage'!P$3:P32)&lt;'IRA Agriculture Funding'!O$27,0,
IF(P210&gt;0,1,1-(O$27-SUM('pre-IRA tillage'!P$3:P31))/'pre-IRA tillage'!P32)),0)</f>
        <v>0</v>
      </c>
      <c r="Q211">
        <f>IFERROR(IF(SUM('pre-IRA tillage'!Q$3:Q32)&lt;'IRA Agriculture Funding'!P$27,0,
IF(Q210&gt;0,1,1-(P$27-SUM('pre-IRA tillage'!Q$3:Q31))/'pre-IRA tillage'!Q32)),0)</f>
        <v>0</v>
      </c>
      <c r="R211">
        <f>IFERROR(IF(SUM('pre-IRA tillage'!R$3:R32)&lt;'IRA Agriculture Funding'!Q$27,0,
IF(R210&gt;0,1,1-(Q$27-SUM('pre-IRA tillage'!R$3:R31))/'pre-IRA tillage'!R32)),0)</f>
        <v>0</v>
      </c>
      <c r="S211">
        <f>IFERROR(IF(SUM('pre-IRA tillage'!S$3:S32)&lt;'IRA Agriculture Funding'!R$27,0,
IF(S210&gt;0,1,1-(R$27-SUM('pre-IRA tillage'!S$3:S31))/'pre-IRA tillage'!S32)),0)</f>
        <v>0</v>
      </c>
      <c r="T211">
        <f>IFERROR(IF(SUM('pre-IRA tillage'!T$3:T32)&lt;'IRA Agriculture Funding'!S$27,0,
IF(T210&gt;0,1,1-(S$27-SUM('pre-IRA tillage'!T$3:T31))/'pre-IRA tillage'!T32)),0)</f>
        <v>0</v>
      </c>
      <c r="U211">
        <f>IFERROR(IF(SUM('pre-IRA tillage'!U$3:U32)&lt;'IRA Agriculture Funding'!T$27,0,
IF(U210&gt;0,1,1-(T$27-SUM('pre-IRA tillage'!U$3:U31))/'pre-IRA tillage'!U32)),0)</f>
        <v>0</v>
      </c>
      <c r="V211">
        <f>IFERROR(IF(SUM('pre-IRA tillage'!V$3:V32)&lt;'IRA Agriculture Funding'!U$27,0,
IF(V210&gt;0,1,1-(U$27-SUM('pre-IRA tillage'!V$3:V31))/'pre-IRA tillage'!V32)),0)</f>
        <v>0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  <c r="AL211">
        <v>1</v>
      </c>
    </row>
    <row r="212" spans="1:38">
      <c r="A212" s="245">
        <v>-10</v>
      </c>
      <c r="B212" s="245">
        <v>0</v>
      </c>
      <c r="C212" s="245">
        <v>1</v>
      </c>
      <c r="D212" s="245">
        <v>1</v>
      </c>
      <c r="E212" s="245">
        <v>1</v>
      </c>
      <c r="F212" s="245">
        <v>1</v>
      </c>
      <c r="G212" s="245">
        <v>1</v>
      </c>
      <c r="H212" s="245">
        <v>1</v>
      </c>
      <c r="I212" s="245">
        <v>1</v>
      </c>
      <c r="J212" s="245">
        <v>1</v>
      </c>
      <c r="K212">
        <f>IFERROR(IF(SUM('pre-IRA tillage'!K$3:K33)&lt;'IRA Agriculture Funding'!J$27,0,
IF(K211&gt;0,1,1-(J$27-SUM('pre-IRA tillage'!K$3:K32))/'pre-IRA tillage'!K33)),0)</f>
        <v>0</v>
      </c>
      <c r="L212">
        <f>IFERROR(IF(SUM('pre-IRA tillage'!L$3:L33)&lt;'IRA Agriculture Funding'!K$27,0,
IF(L211&gt;0,1,1-(K$27-SUM('pre-IRA tillage'!L$3:L32))/'pre-IRA tillage'!L33)),0)</f>
        <v>0</v>
      </c>
      <c r="M212">
        <f>IFERROR(IF(SUM('pre-IRA tillage'!M$3:M33)&lt;'IRA Agriculture Funding'!L$27,0,
IF(M211&gt;0,1,1-(L$27-SUM('pre-IRA tillage'!M$3:M32))/'pre-IRA tillage'!M33)),0)</f>
        <v>0</v>
      </c>
      <c r="N212">
        <f>IFERROR(IF(SUM('pre-IRA tillage'!N$3:N33)&lt;'IRA Agriculture Funding'!M$27,0,
IF(N211&gt;0,1,1-(M$27-SUM('pre-IRA tillage'!N$3:N32))/'pre-IRA tillage'!N33)),0)</f>
        <v>0</v>
      </c>
      <c r="O212">
        <f>IFERROR(IF(SUM('pre-IRA tillage'!O$3:O33)&lt;'IRA Agriculture Funding'!N$27,0,
IF(O211&gt;0,1,1-(N$27-SUM('pre-IRA tillage'!O$3:O32))/'pre-IRA tillage'!O33)),0)</f>
        <v>0</v>
      </c>
      <c r="P212">
        <f>IFERROR(IF(SUM('pre-IRA tillage'!P$3:P33)&lt;'IRA Agriculture Funding'!O$27,0,
IF(P211&gt;0,1,1-(O$27-SUM('pre-IRA tillage'!P$3:P32))/'pre-IRA tillage'!P33)),0)</f>
        <v>0</v>
      </c>
      <c r="Q212">
        <f>IFERROR(IF(SUM('pre-IRA tillage'!Q$3:Q33)&lt;'IRA Agriculture Funding'!P$27,0,
IF(Q211&gt;0,1,1-(P$27-SUM('pre-IRA tillage'!Q$3:Q32))/'pre-IRA tillage'!Q33)),0)</f>
        <v>0</v>
      </c>
      <c r="R212">
        <f>IFERROR(IF(SUM('pre-IRA tillage'!R$3:R33)&lt;'IRA Agriculture Funding'!Q$27,0,
IF(R211&gt;0,1,1-(Q$27-SUM('pre-IRA tillage'!R$3:R32))/'pre-IRA tillage'!R33)),0)</f>
        <v>0</v>
      </c>
      <c r="S212">
        <f>IFERROR(IF(SUM('pre-IRA tillage'!S$3:S33)&lt;'IRA Agriculture Funding'!R$27,0,
IF(S211&gt;0,1,1-(R$27-SUM('pre-IRA tillage'!S$3:S32))/'pre-IRA tillage'!S33)),0)</f>
        <v>0</v>
      </c>
      <c r="T212">
        <f>IFERROR(IF(SUM('pre-IRA tillage'!T$3:T33)&lt;'IRA Agriculture Funding'!S$27,0,
IF(T211&gt;0,1,1-(S$27-SUM('pre-IRA tillage'!T$3:T32))/'pre-IRA tillage'!T33)),0)</f>
        <v>0</v>
      </c>
      <c r="U212">
        <f>IFERROR(IF(SUM('pre-IRA tillage'!U$3:U33)&lt;'IRA Agriculture Funding'!T$27,0,
IF(U211&gt;0,1,1-(T$27-SUM('pre-IRA tillage'!U$3:U32))/'pre-IRA tillage'!U33)),0)</f>
        <v>0</v>
      </c>
      <c r="V212">
        <f>IFERROR(IF(SUM('pre-IRA tillage'!V$3:V33)&lt;'IRA Agriculture Funding'!U$27,0,
IF(V211&gt;0,1,1-(U$27-SUM('pre-IRA tillage'!V$3:V32))/'pre-IRA tillage'!V33)),0)</f>
        <v>0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</row>
    <row r="213" spans="1:38">
      <c r="A213" s="245">
        <v>0</v>
      </c>
      <c r="B213" s="245">
        <v>0</v>
      </c>
      <c r="C213" s="245">
        <v>1</v>
      </c>
      <c r="D213" s="245">
        <v>1</v>
      </c>
      <c r="E213" s="245">
        <v>1</v>
      </c>
      <c r="F213" s="245">
        <v>1</v>
      </c>
      <c r="G213" s="245">
        <v>1</v>
      </c>
      <c r="H213" s="245">
        <v>1</v>
      </c>
      <c r="I213" s="245">
        <v>1</v>
      </c>
      <c r="J213" s="245">
        <v>1</v>
      </c>
      <c r="K213">
        <f>IFERROR(IF(SUM('pre-IRA tillage'!K$3:K34)&lt;'IRA Agriculture Funding'!J$27,0,
IF(K212&gt;0,1,1-(J$27-SUM('pre-IRA tillage'!K$3:K33))/'pre-IRA tillage'!K34)),0)</f>
        <v>0</v>
      </c>
      <c r="L213">
        <f>IFERROR(IF(SUM('pre-IRA tillage'!L$3:L34)&lt;'IRA Agriculture Funding'!K$27,0,
IF(L212&gt;0,1,1-(K$27-SUM('pre-IRA tillage'!L$3:L33))/'pre-IRA tillage'!L34)),0)</f>
        <v>0</v>
      </c>
      <c r="M213">
        <f>IFERROR(IF(SUM('pre-IRA tillage'!M$3:M34)&lt;'IRA Agriculture Funding'!L$27,0,
IF(M212&gt;0,1,1-(L$27-SUM('pre-IRA tillage'!M$3:M33))/'pre-IRA tillage'!M34)),0)</f>
        <v>0</v>
      </c>
      <c r="N213">
        <f>IFERROR(IF(SUM('pre-IRA tillage'!N$3:N34)&lt;'IRA Agriculture Funding'!M$27,0,
IF(N212&gt;0,1,1-(M$27-SUM('pre-IRA tillage'!N$3:N33))/'pre-IRA tillage'!N34)),0)</f>
        <v>0</v>
      </c>
      <c r="O213">
        <f>IFERROR(IF(SUM('pre-IRA tillage'!O$3:O34)&lt;'IRA Agriculture Funding'!N$27,0,
IF(O212&gt;0,1,1-(N$27-SUM('pre-IRA tillage'!O$3:O33))/'pre-IRA tillage'!O34)),0)</f>
        <v>0</v>
      </c>
      <c r="P213">
        <f>IFERROR(IF(SUM('pre-IRA tillage'!P$3:P34)&lt;'IRA Agriculture Funding'!O$27,0,
IF(P212&gt;0,1,1-(O$27-SUM('pre-IRA tillage'!P$3:P33))/'pre-IRA tillage'!P34)),0)</f>
        <v>0</v>
      </c>
      <c r="Q213">
        <f>IFERROR(IF(SUM('pre-IRA tillage'!Q$3:Q34)&lt;'IRA Agriculture Funding'!P$27,0,
IF(Q212&gt;0,1,1-(P$27-SUM('pre-IRA tillage'!Q$3:Q33))/'pre-IRA tillage'!Q34)),0)</f>
        <v>0</v>
      </c>
      <c r="R213">
        <f>IFERROR(IF(SUM('pre-IRA tillage'!R$3:R34)&lt;'IRA Agriculture Funding'!Q$27,0,
IF(R212&gt;0,1,1-(Q$27-SUM('pre-IRA tillage'!R$3:R33))/'pre-IRA tillage'!R34)),0)</f>
        <v>0</v>
      </c>
      <c r="S213">
        <f>IFERROR(IF(SUM('pre-IRA tillage'!S$3:S34)&lt;'IRA Agriculture Funding'!R$27,0,
IF(S212&gt;0,1,1-(R$27-SUM('pre-IRA tillage'!S$3:S33))/'pre-IRA tillage'!S34)),0)</f>
        <v>0</v>
      </c>
      <c r="T213">
        <f>IFERROR(IF(SUM('pre-IRA tillage'!T$3:T34)&lt;'IRA Agriculture Funding'!S$27,0,
IF(T212&gt;0,1,1-(S$27-SUM('pre-IRA tillage'!T$3:T33))/'pre-IRA tillage'!T34)),0)</f>
        <v>0</v>
      </c>
      <c r="U213">
        <f>IFERROR(IF(SUM('pre-IRA tillage'!U$3:U34)&lt;'IRA Agriculture Funding'!T$27,0,
IF(U212&gt;0,1,1-(T$27-SUM('pre-IRA tillage'!U$3:U33))/'pre-IRA tillage'!U34)),0)</f>
        <v>0</v>
      </c>
      <c r="V213">
        <f>IFERROR(IF(SUM('pre-IRA tillage'!V$3:V34)&lt;'IRA Agriculture Funding'!U$27,0,
IF(V212&gt;0,1,1-(U$27-SUM('pre-IRA tillage'!V$3:V33))/'pre-IRA tillage'!V34)),0)</f>
        <v>0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  <c r="AL213">
        <v>1</v>
      </c>
    </row>
    <row r="214" spans="1:38">
      <c r="A214" s="245">
        <v>0.1</v>
      </c>
      <c r="B214" s="245">
        <v>10</v>
      </c>
      <c r="C214" s="245">
        <v>1</v>
      </c>
      <c r="D214" s="245">
        <v>1</v>
      </c>
      <c r="E214" s="245">
        <v>1</v>
      </c>
      <c r="F214" s="245">
        <v>1</v>
      </c>
      <c r="G214" s="245">
        <v>1</v>
      </c>
      <c r="H214" s="245">
        <v>1</v>
      </c>
      <c r="I214" s="245">
        <v>1</v>
      </c>
      <c r="J214" s="245">
        <v>1</v>
      </c>
      <c r="K214">
        <f>IFERROR(IF(SUM('pre-IRA tillage'!K$3:K35)&lt;'IRA Agriculture Funding'!J$27,0,
IF(K213&gt;0,1,1-(J$27-SUM('pre-IRA tillage'!K$3:K34))/'pre-IRA tillage'!K35)),0)</f>
        <v>0</v>
      </c>
      <c r="L214">
        <f>IFERROR(IF(SUM('pre-IRA tillage'!L$3:L35)&lt;'IRA Agriculture Funding'!K$27,0,
IF(L213&gt;0,1,1-(K$27-SUM('pre-IRA tillage'!L$3:L34))/'pre-IRA tillage'!L35)),0)</f>
        <v>0</v>
      </c>
      <c r="M214">
        <f>IFERROR(IF(SUM('pre-IRA tillage'!M$3:M35)&lt;'IRA Agriculture Funding'!L$27,0,
IF(M213&gt;0,1,1-(L$27-SUM('pre-IRA tillage'!M$3:M34))/'pre-IRA tillage'!M35)),0)</f>
        <v>0</v>
      </c>
      <c r="N214">
        <f>IFERROR(IF(SUM('pre-IRA tillage'!N$3:N35)&lt;'IRA Agriculture Funding'!M$27,0,
IF(N213&gt;0,1,1-(M$27-SUM('pre-IRA tillage'!N$3:N34))/'pre-IRA tillage'!N35)),0)</f>
        <v>0</v>
      </c>
      <c r="O214">
        <f>IFERROR(IF(SUM('pre-IRA tillage'!O$3:O35)&lt;'IRA Agriculture Funding'!N$27,0,
IF(O213&gt;0,1,1-(N$27-SUM('pre-IRA tillage'!O$3:O34))/'pre-IRA tillage'!O35)),0)</f>
        <v>0</v>
      </c>
      <c r="P214">
        <f>IFERROR(IF(SUM('pre-IRA tillage'!P$3:P35)&lt;'IRA Agriculture Funding'!O$27,0,
IF(P213&gt;0,1,1-(O$27-SUM('pre-IRA tillage'!P$3:P34))/'pre-IRA tillage'!P35)),0)</f>
        <v>0</v>
      </c>
      <c r="Q214">
        <f>IFERROR(IF(SUM('pre-IRA tillage'!Q$3:Q35)&lt;'IRA Agriculture Funding'!P$27,0,
IF(Q213&gt;0,1,1-(P$27-SUM('pre-IRA tillage'!Q$3:Q34))/'pre-IRA tillage'!Q35)),0)</f>
        <v>0</v>
      </c>
      <c r="R214">
        <f>IFERROR(IF(SUM('pre-IRA tillage'!R$3:R35)&lt;'IRA Agriculture Funding'!Q$27,0,
IF(R213&gt;0,1,1-(Q$27-SUM('pre-IRA tillage'!R$3:R34))/'pre-IRA tillage'!R35)),0)</f>
        <v>0</v>
      </c>
      <c r="S214">
        <f>IFERROR(IF(SUM('pre-IRA tillage'!S$3:S35)&lt;'IRA Agriculture Funding'!R$27,0,
IF(S213&gt;0,1,1-(R$27-SUM('pre-IRA tillage'!S$3:S34))/'pre-IRA tillage'!S35)),0)</f>
        <v>0</v>
      </c>
      <c r="T214">
        <f>IFERROR(IF(SUM('pre-IRA tillage'!T$3:T35)&lt;'IRA Agriculture Funding'!S$27,0,
IF(T213&gt;0,1,1-(S$27-SUM('pre-IRA tillage'!T$3:T34))/'pre-IRA tillage'!T35)),0)</f>
        <v>0</v>
      </c>
      <c r="U214">
        <f>IFERROR(IF(SUM('pre-IRA tillage'!U$3:U35)&lt;'IRA Agriculture Funding'!T$27,0,
IF(U213&gt;0,1,1-(T$27-SUM('pre-IRA tillage'!U$3:U34))/'pre-IRA tillage'!U35)),0)</f>
        <v>0</v>
      </c>
      <c r="V214">
        <f>IFERROR(IF(SUM('pre-IRA tillage'!V$3:V35)&lt;'IRA Agriculture Funding'!U$27,0,
IF(V213&gt;0,1,1-(U$27-SUM('pre-IRA tillage'!V$3:V34))/'pre-IRA tillage'!V35)),0)</f>
        <v>0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  <c r="AL214">
        <v>1</v>
      </c>
    </row>
    <row r="215" spans="1:38">
      <c r="A215" s="245">
        <v>10</v>
      </c>
      <c r="B215" s="245">
        <v>20</v>
      </c>
      <c r="C215" s="245">
        <v>1</v>
      </c>
      <c r="D215" s="245">
        <v>1</v>
      </c>
      <c r="E215" s="245">
        <v>1</v>
      </c>
      <c r="F215" s="245">
        <v>1</v>
      </c>
      <c r="G215" s="245">
        <v>1</v>
      </c>
      <c r="H215" s="245">
        <v>1</v>
      </c>
      <c r="I215" s="245">
        <v>1</v>
      </c>
      <c r="J215" s="245">
        <v>1</v>
      </c>
      <c r="K215">
        <f>IFERROR(IF(SUM('pre-IRA tillage'!K$3:K36)&lt;'IRA Agriculture Funding'!J$27,0,
IF(K214&gt;0,1,1-(J$27-SUM('pre-IRA tillage'!K$3:K35))/'pre-IRA tillage'!K36)),0)</f>
        <v>0</v>
      </c>
      <c r="L215">
        <f>IFERROR(IF(SUM('pre-IRA tillage'!L$3:L36)&lt;'IRA Agriculture Funding'!K$27,0,
IF(L214&gt;0,1,1-(K$27-SUM('pre-IRA tillage'!L$3:L35))/'pre-IRA tillage'!L36)),0)</f>
        <v>0</v>
      </c>
      <c r="M215">
        <f>IFERROR(IF(SUM('pre-IRA tillage'!M$3:M36)&lt;'IRA Agriculture Funding'!L$27,0,
IF(M214&gt;0,1,1-(L$27-SUM('pre-IRA tillage'!M$3:M35))/'pre-IRA tillage'!M36)),0)</f>
        <v>0</v>
      </c>
      <c r="N215">
        <f>IFERROR(IF(SUM('pre-IRA tillage'!N$3:N36)&lt;'IRA Agriculture Funding'!M$27,0,
IF(N214&gt;0,1,1-(M$27-SUM('pre-IRA tillage'!N$3:N35))/'pre-IRA tillage'!N36)),0)</f>
        <v>0</v>
      </c>
      <c r="O215">
        <f>IFERROR(IF(SUM('pre-IRA tillage'!O$3:O36)&lt;'IRA Agriculture Funding'!N$27,0,
IF(O214&gt;0,1,1-(N$27-SUM('pre-IRA tillage'!O$3:O35))/'pre-IRA tillage'!O36)),0)</f>
        <v>0</v>
      </c>
      <c r="P215">
        <f>IFERROR(IF(SUM('pre-IRA tillage'!P$3:P36)&lt;'IRA Agriculture Funding'!O$27,0,
IF(P214&gt;0,1,1-(O$27-SUM('pre-IRA tillage'!P$3:P35))/'pre-IRA tillage'!P36)),0)</f>
        <v>0</v>
      </c>
      <c r="Q215">
        <f>IFERROR(IF(SUM('pre-IRA tillage'!Q$3:Q36)&lt;'IRA Agriculture Funding'!P$27,0,
IF(Q214&gt;0,1,1-(P$27-SUM('pre-IRA tillage'!Q$3:Q35))/'pre-IRA tillage'!Q36)),0)</f>
        <v>0</v>
      </c>
      <c r="R215">
        <f>IFERROR(IF(SUM('pre-IRA tillage'!R$3:R36)&lt;'IRA Agriculture Funding'!Q$27,0,
IF(R214&gt;0,1,1-(Q$27-SUM('pre-IRA tillage'!R$3:R35))/'pre-IRA tillage'!R36)),0)</f>
        <v>0</v>
      </c>
      <c r="S215">
        <f>IFERROR(IF(SUM('pre-IRA tillage'!S$3:S36)&lt;'IRA Agriculture Funding'!R$27,0,
IF(S214&gt;0,1,1-(R$27-SUM('pre-IRA tillage'!S$3:S35))/'pre-IRA tillage'!S36)),0)</f>
        <v>0</v>
      </c>
      <c r="T215">
        <f>IFERROR(IF(SUM('pre-IRA tillage'!T$3:T36)&lt;'IRA Agriculture Funding'!S$27,0,
IF(T214&gt;0,1,1-(S$27-SUM('pre-IRA tillage'!T$3:T35))/'pre-IRA tillage'!T36)),0)</f>
        <v>0</v>
      </c>
      <c r="U215">
        <f>IFERROR(IF(SUM('pre-IRA tillage'!U$3:U36)&lt;'IRA Agriculture Funding'!T$27,0,
IF(U214&gt;0,1,1-(T$27-SUM('pre-IRA tillage'!U$3:U35))/'pre-IRA tillage'!U36)),0)</f>
        <v>0</v>
      </c>
      <c r="V215">
        <f>IFERROR(IF(SUM('pre-IRA tillage'!V$3:V36)&lt;'IRA Agriculture Funding'!U$27,0,
IF(V214&gt;0,1,1-(U$27-SUM('pre-IRA tillage'!V$3:V35))/'pre-IRA tillage'!V36)),0)</f>
        <v>0.12964902767046282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  <c r="AL215">
        <v>1</v>
      </c>
    </row>
    <row r="216" spans="1:38">
      <c r="A216" s="245">
        <v>20</v>
      </c>
      <c r="B216" s="245">
        <v>30</v>
      </c>
      <c r="C216" s="245">
        <v>1</v>
      </c>
      <c r="D216" s="245">
        <v>1</v>
      </c>
      <c r="E216" s="245">
        <v>1</v>
      </c>
      <c r="F216" s="245">
        <v>1</v>
      </c>
      <c r="G216" s="245">
        <v>1</v>
      </c>
      <c r="H216" s="245">
        <v>1</v>
      </c>
      <c r="I216" s="245">
        <v>1</v>
      </c>
      <c r="J216" s="245">
        <v>1</v>
      </c>
      <c r="K216">
        <f>IFERROR(IF(SUM('pre-IRA tillage'!K$3:K37)&lt;'IRA Agriculture Funding'!J$27,0,
IF(K215&gt;0,1,1-(J$27-SUM('pre-IRA tillage'!K$3:K36))/'pre-IRA tillage'!K37)),0)</f>
        <v>0</v>
      </c>
      <c r="L216">
        <f>IFERROR(IF(SUM('pre-IRA tillage'!L$3:L37)&lt;'IRA Agriculture Funding'!K$27,0,
IF(L215&gt;0,1,1-(K$27-SUM('pre-IRA tillage'!L$3:L36))/'pre-IRA tillage'!L37)),0)</f>
        <v>0</v>
      </c>
      <c r="M216">
        <f>IFERROR(IF(SUM('pre-IRA tillage'!M$3:M37)&lt;'IRA Agriculture Funding'!L$27,0,
IF(M215&gt;0,1,1-(L$27-SUM('pre-IRA tillage'!M$3:M36))/'pre-IRA tillage'!M37)),0)</f>
        <v>0</v>
      </c>
      <c r="N216">
        <f>IFERROR(IF(SUM('pre-IRA tillage'!N$3:N37)&lt;'IRA Agriculture Funding'!M$27,0,
IF(N215&gt;0,1,1-(M$27-SUM('pre-IRA tillage'!N$3:N36))/'pre-IRA tillage'!N37)),0)</f>
        <v>0</v>
      </c>
      <c r="O216">
        <f>IFERROR(IF(SUM('pre-IRA tillage'!O$3:O37)&lt;'IRA Agriculture Funding'!N$27,0,
IF(O215&gt;0,1,1-(N$27-SUM('pre-IRA tillage'!O$3:O36))/'pre-IRA tillage'!O37)),0)</f>
        <v>0</v>
      </c>
      <c r="P216">
        <f>IFERROR(IF(SUM('pre-IRA tillage'!P$3:P37)&lt;'IRA Agriculture Funding'!O$27,0,
IF(P215&gt;0,1,1-(O$27-SUM('pre-IRA tillage'!P$3:P36))/'pre-IRA tillage'!P37)),0)</f>
        <v>0</v>
      </c>
      <c r="Q216">
        <f>IFERROR(IF(SUM('pre-IRA tillage'!Q$3:Q37)&lt;'IRA Agriculture Funding'!P$27,0,
IF(Q215&gt;0,1,1-(P$27-SUM('pre-IRA tillage'!Q$3:Q36))/'pre-IRA tillage'!Q37)),0)</f>
        <v>0</v>
      </c>
      <c r="R216">
        <f>IFERROR(IF(SUM('pre-IRA tillage'!R$3:R37)&lt;'IRA Agriculture Funding'!Q$27,0,
IF(R215&gt;0,1,1-(Q$27-SUM('pre-IRA tillage'!R$3:R36))/'pre-IRA tillage'!R37)),0)</f>
        <v>0</v>
      </c>
      <c r="S216">
        <f>IFERROR(IF(SUM('pre-IRA tillage'!S$3:S37)&lt;'IRA Agriculture Funding'!R$27,0,
IF(S215&gt;0,1,1-(R$27-SUM('pre-IRA tillage'!S$3:S36))/'pre-IRA tillage'!S37)),0)</f>
        <v>0</v>
      </c>
      <c r="T216">
        <f>IFERROR(IF(SUM('pre-IRA tillage'!T$3:T37)&lt;'IRA Agriculture Funding'!S$27,0,
IF(T215&gt;0,1,1-(S$27-SUM('pre-IRA tillage'!T$3:T36))/'pre-IRA tillage'!T37)),0)</f>
        <v>0</v>
      </c>
      <c r="U216">
        <f>IFERROR(IF(SUM('pre-IRA tillage'!U$3:U37)&lt;'IRA Agriculture Funding'!T$27,0,
IF(U215&gt;0,1,1-(T$27-SUM('pre-IRA tillage'!U$3:U36))/'pre-IRA tillage'!U37)),0)</f>
        <v>0.88854292115018452</v>
      </c>
      <c r="V216">
        <f>IFERROR(IF(SUM('pre-IRA tillage'!V$3:V37)&lt;'IRA Agriculture Funding'!U$27,0,
IF(V215&gt;0,1,1-(U$27-SUM('pre-IRA tillage'!V$3:V36))/'pre-IRA tillage'!V37)),0)</f>
        <v>1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  <c r="AL216">
        <v>1</v>
      </c>
    </row>
    <row r="217" spans="1:38">
      <c r="A217" s="245">
        <v>30</v>
      </c>
      <c r="B217" s="245">
        <v>40</v>
      </c>
      <c r="C217" s="245">
        <v>1</v>
      </c>
      <c r="D217" s="245">
        <v>1</v>
      </c>
      <c r="E217" s="245">
        <v>1</v>
      </c>
      <c r="F217" s="245">
        <v>1</v>
      </c>
      <c r="G217" s="245">
        <v>1</v>
      </c>
      <c r="H217" s="245">
        <v>1</v>
      </c>
      <c r="I217" s="245">
        <v>1</v>
      </c>
      <c r="J217" s="245">
        <v>1</v>
      </c>
      <c r="K217">
        <f>IFERROR(IF(SUM('pre-IRA tillage'!K$3:K38)&lt;'IRA Agriculture Funding'!J$27,0,
IF(K216&gt;0,1,1-(J$27-SUM('pre-IRA tillage'!K$3:K37))/'pre-IRA tillage'!K38)),0)</f>
        <v>0.46299999999999997</v>
      </c>
      <c r="L217">
        <f>IFERROR(IF(SUM('pre-IRA tillage'!L$3:L38)&lt;'IRA Agriculture Funding'!K$27,0,
IF(L216&gt;0,1,1-(K$27-SUM('pre-IRA tillage'!L$3:L37))/'pre-IRA tillage'!L38)),0)</f>
        <v>0.46299999999999997</v>
      </c>
      <c r="M217">
        <f>IFERROR(IF(SUM('pre-IRA tillage'!M$3:M38)&lt;'IRA Agriculture Funding'!L$27,0,
IF(M216&gt;0,1,1-(L$27-SUM('pre-IRA tillage'!M$3:M37))/'pre-IRA tillage'!M38)),0)</f>
        <v>0.46299999999999997</v>
      </c>
      <c r="N217">
        <f>IFERROR(IF(SUM('pre-IRA tillage'!N$3:N38)&lt;'IRA Agriculture Funding'!M$27,0,
IF(N216&gt;0,1,1-(M$27-SUM('pre-IRA tillage'!N$3:N37))/'pre-IRA tillage'!N38)),0)</f>
        <v>0.46299999999999997</v>
      </c>
      <c r="O217">
        <f>IFERROR(IF(SUM('pre-IRA tillage'!O$3:O38)&lt;'IRA Agriculture Funding'!N$27,0,
IF(O216&gt;0,1,1-(N$27-SUM('pre-IRA tillage'!O$3:O37))/'pre-IRA tillage'!O38)),0)</f>
        <v>0.46299999999999997</v>
      </c>
      <c r="P217">
        <f>IFERROR(IF(SUM('pre-IRA tillage'!P$3:P38)&lt;'IRA Agriculture Funding'!O$27,0,
IF(P216&gt;0,1,1-(O$27-SUM('pre-IRA tillage'!P$3:P37))/'pre-IRA tillage'!P38)),0)</f>
        <v>0.46299999999999997</v>
      </c>
      <c r="Q217">
        <f>IFERROR(IF(SUM('pre-IRA tillage'!Q$3:Q38)&lt;'IRA Agriculture Funding'!P$27,0,
IF(Q216&gt;0,1,1-(P$27-SUM('pre-IRA tillage'!Q$3:Q37))/'pre-IRA tillage'!Q38)),0)</f>
        <v>0.46299999999999997</v>
      </c>
      <c r="R217">
        <f>IFERROR(IF(SUM('pre-IRA tillage'!R$3:R38)&lt;'IRA Agriculture Funding'!Q$27,0,
IF(R216&gt;0,1,1-(Q$27-SUM('pre-IRA tillage'!R$3:R37))/'pre-IRA tillage'!R38)),0)</f>
        <v>0.46299999999999997</v>
      </c>
      <c r="S217">
        <f>IFERROR(IF(SUM('pre-IRA tillage'!S$3:S38)&lt;'IRA Agriculture Funding'!R$27,0,
IF(S216&gt;0,1,1-(R$27-SUM('pre-IRA tillage'!S$3:S37))/'pre-IRA tillage'!S38)),0)</f>
        <v>0.46299999999999997</v>
      </c>
      <c r="T217">
        <f>IFERROR(IF(SUM('pre-IRA tillage'!T$3:T38)&lt;'IRA Agriculture Funding'!S$27,0,
IF(T216&gt;0,1,1-(S$27-SUM('pre-IRA tillage'!T$3:T37))/'pre-IRA tillage'!T38)),0)</f>
        <v>0.46299999999999997</v>
      </c>
      <c r="U217">
        <f>IFERROR(IF(SUM('pre-IRA tillage'!U$3:U38)&lt;'IRA Agriculture Funding'!T$27,0,
IF(U216&gt;0,1,1-(T$27-SUM('pre-IRA tillage'!U$3:U37))/'pre-IRA tillage'!U38)),0)</f>
        <v>1</v>
      </c>
      <c r="V217">
        <f>IFERROR(IF(SUM('pre-IRA tillage'!V$3:V38)&lt;'IRA Agriculture Funding'!U$27,0,
IF(V216&gt;0,1,1-(U$27-SUM('pre-IRA tillage'!V$3:V37))/'pre-IRA tillage'!V38)),0)</f>
        <v>1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</row>
    <row r="218" spans="1:38">
      <c r="A218" s="245">
        <v>40</v>
      </c>
      <c r="B218" s="245">
        <v>50</v>
      </c>
      <c r="C218" s="245">
        <v>1</v>
      </c>
      <c r="D218" s="245">
        <v>1</v>
      </c>
      <c r="E218" s="245">
        <v>1</v>
      </c>
      <c r="F218" s="245">
        <v>1</v>
      </c>
      <c r="G218" s="245">
        <v>1</v>
      </c>
      <c r="H218" s="245">
        <v>1</v>
      </c>
      <c r="I218" s="245">
        <v>1</v>
      </c>
      <c r="J218" s="245">
        <v>1</v>
      </c>
      <c r="K218">
        <f>IFERROR(IF(SUM('pre-IRA tillage'!K$3:K39)&lt;'IRA Agriculture Funding'!J$27,0,
IF(K217&gt;0,1,1-(J$27-SUM('pre-IRA tillage'!K$3:K38))/'pre-IRA tillage'!K39)),0)</f>
        <v>1</v>
      </c>
      <c r="L218">
        <f>IFERROR(IF(SUM('pre-IRA tillage'!L$3:L39)&lt;'IRA Agriculture Funding'!K$27,0,
IF(L217&gt;0,1,1-(K$27-SUM('pre-IRA tillage'!L$3:L38))/'pre-IRA tillage'!L39)),0)</f>
        <v>1</v>
      </c>
      <c r="M218">
        <f>IFERROR(IF(SUM('pre-IRA tillage'!M$3:M39)&lt;'IRA Agriculture Funding'!L$27,0,
IF(M217&gt;0,1,1-(L$27-SUM('pre-IRA tillage'!M$3:M38))/'pre-IRA tillage'!M39)),0)</f>
        <v>1</v>
      </c>
      <c r="N218">
        <f>IFERROR(IF(SUM('pre-IRA tillage'!N$3:N39)&lt;'IRA Agriculture Funding'!M$27,0,
IF(N217&gt;0,1,1-(M$27-SUM('pre-IRA tillage'!N$3:N38))/'pre-IRA tillage'!N39)),0)</f>
        <v>1</v>
      </c>
      <c r="O218">
        <f>IFERROR(IF(SUM('pre-IRA tillage'!O$3:O39)&lt;'IRA Agriculture Funding'!N$27,0,
IF(O217&gt;0,1,1-(N$27-SUM('pre-IRA tillage'!O$3:O38))/'pre-IRA tillage'!O39)),0)</f>
        <v>1</v>
      </c>
      <c r="P218">
        <f>IFERROR(IF(SUM('pre-IRA tillage'!P$3:P39)&lt;'IRA Agriculture Funding'!O$27,0,
IF(P217&gt;0,1,1-(O$27-SUM('pre-IRA tillage'!P$3:P38))/'pre-IRA tillage'!P39)),0)</f>
        <v>1</v>
      </c>
      <c r="Q218">
        <f>IFERROR(IF(SUM('pre-IRA tillage'!Q$3:Q39)&lt;'IRA Agriculture Funding'!P$27,0,
IF(Q217&gt;0,1,1-(P$27-SUM('pre-IRA tillage'!Q$3:Q38))/'pre-IRA tillage'!Q39)),0)</f>
        <v>1</v>
      </c>
      <c r="R218">
        <f>IFERROR(IF(SUM('pre-IRA tillage'!R$3:R39)&lt;'IRA Agriculture Funding'!Q$27,0,
IF(R217&gt;0,1,1-(Q$27-SUM('pre-IRA tillage'!R$3:R38))/'pre-IRA tillage'!R39)),0)</f>
        <v>1</v>
      </c>
      <c r="S218">
        <f>IFERROR(IF(SUM('pre-IRA tillage'!S$3:S39)&lt;'IRA Agriculture Funding'!R$27,0,
IF(S217&gt;0,1,1-(R$27-SUM('pre-IRA tillage'!S$3:S38))/'pre-IRA tillage'!S39)),0)</f>
        <v>1</v>
      </c>
      <c r="T218">
        <f>IFERROR(IF(SUM('pre-IRA tillage'!T$3:T39)&lt;'IRA Agriculture Funding'!S$27,0,
IF(T217&gt;0,1,1-(S$27-SUM('pre-IRA tillage'!T$3:T38))/'pre-IRA tillage'!T39)),0)</f>
        <v>1</v>
      </c>
      <c r="U218">
        <f>IFERROR(IF(SUM('pre-IRA tillage'!U$3:U39)&lt;'IRA Agriculture Funding'!T$27,0,
IF(U217&gt;0,1,1-(T$27-SUM('pre-IRA tillage'!U$3:U38))/'pre-IRA tillage'!U39)),0)</f>
        <v>1</v>
      </c>
      <c r="V218">
        <f>IFERROR(IF(SUM('pre-IRA tillage'!V$3:V39)&lt;'IRA Agriculture Funding'!U$27,0,
IF(V217&gt;0,1,1-(U$27-SUM('pre-IRA tillage'!V$3:V38))/'pre-IRA tillage'!V39)),0)</f>
        <v>1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</row>
    <row r="219" spans="1:38">
      <c r="A219" s="245">
        <v>50</v>
      </c>
      <c r="B219" s="245">
        <v>60</v>
      </c>
      <c r="C219" s="245">
        <v>1</v>
      </c>
      <c r="D219" s="245">
        <v>1</v>
      </c>
      <c r="E219" s="245">
        <v>1</v>
      </c>
      <c r="F219" s="245">
        <v>1</v>
      </c>
      <c r="G219" s="245">
        <v>1</v>
      </c>
      <c r="H219" s="245">
        <v>1</v>
      </c>
      <c r="I219" s="245">
        <v>1</v>
      </c>
      <c r="J219" s="245">
        <v>1</v>
      </c>
      <c r="K219">
        <f>IFERROR(IF(SUM('pre-IRA tillage'!K$3:K40)&lt;'IRA Agriculture Funding'!J$27,0,
IF(K218&gt;0,1,1-(J$27-SUM('pre-IRA tillage'!K$3:K39))/'pre-IRA tillage'!K40)),0)</f>
        <v>1</v>
      </c>
      <c r="L219">
        <f>IFERROR(IF(SUM('pre-IRA tillage'!L$3:L40)&lt;'IRA Agriculture Funding'!K$27,0,
IF(L218&gt;0,1,1-(K$27-SUM('pre-IRA tillage'!L$3:L39))/'pre-IRA tillage'!L40)),0)</f>
        <v>1</v>
      </c>
      <c r="M219">
        <f>IFERROR(IF(SUM('pre-IRA tillage'!M$3:M40)&lt;'IRA Agriculture Funding'!L$27,0,
IF(M218&gt;0,1,1-(L$27-SUM('pre-IRA tillage'!M$3:M39))/'pre-IRA tillage'!M40)),0)</f>
        <v>1</v>
      </c>
      <c r="N219">
        <f>IFERROR(IF(SUM('pre-IRA tillage'!N$3:N40)&lt;'IRA Agriculture Funding'!M$27,0,
IF(N218&gt;0,1,1-(M$27-SUM('pre-IRA tillage'!N$3:N39))/'pre-IRA tillage'!N40)),0)</f>
        <v>1</v>
      </c>
      <c r="O219">
        <f>IFERROR(IF(SUM('pre-IRA tillage'!O$3:O40)&lt;'IRA Agriculture Funding'!N$27,0,
IF(O218&gt;0,1,1-(N$27-SUM('pre-IRA tillage'!O$3:O39))/'pre-IRA tillage'!O40)),0)</f>
        <v>1</v>
      </c>
      <c r="P219">
        <f>IFERROR(IF(SUM('pre-IRA tillage'!P$3:P40)&lt;'IRA Agriculture Funding'!O$27,0,
IF(P218&gt;0,1,1-(O$27-SUM('pre-IRA tillage'!P$3:P39))/'pre-IRA tillage'!P40)),0)</f>
        <v>1</v>
      </c>
      <c r="Q219">
        <f>IFERROR(IF(SUM('pre-IRA tillage'!Q$3:Q40)&lt;'IRA Agriculture Funding'!P$27,0,
IF(Q218&gt;0,1,1-(P$27-SUM('pre-IRA tillage'!Q$3:Q39))/'pre-IRA tillage'!Q40)),0)</f>
        <v>1</v>
      </c>
      <c r="R219">
        <f>IFERROR(IF(SUM('pre-IRA tillage'!R$3:R40)&lt;'IRA Agriculture Funding'!Q$27,0,
IF(R218&gt;0,1,1-(Q$27-SUM('pre-IRA tillage'!R$3:R39))/'pre-IRA tillage'!R40)),0)</f>
        <v>1</v>
      </c>
      <c r="S219">
        <f>IFERROR(IF(SUM('pre-IRA tillage'!S$3:S40)&lt;'IRA Agriculture Funding'!R$27,0,
IF(S218&gt;0,1,1-(R$27-SUM('pre-IRA tillage'!S$3:S39))/'pre-IRA tillage'!S40)),0)</f>
        <v>1</v>
      </c>
      <c r="T219">
        <f>IFERROR(IF(SUM('pre-IRA tillage'!T$3:T40)&lt;'IRA Agriculture Funding'!S$27,0,
IF(T218&gt;0,1,1-(S$27-SUM('pre-IRA tillage'!T$3:T39))/'pre-IRA tillage'!T40)),0)</f>
        <v>1</v>
      </c>
      <c r="U219">
        <f>IFERROR(IF(SUM('pre-IRA tillage'!U$3:U40)&lt;'IRA Agriculture Funding'!T$27,0,
IF(U218&gt;0,1,1-(T$27-SUM('pre-IRA tillage'!U$3:U39))/'pre-IRA tillage'!U40)),0)</f>
        <v>1</v>
      </c>
      <c r="V219">
        <f>IFERROR(IF(SUM('pre-IRA tillage'!V$3:V40)&lt;'IRA Agriculture Funding'!U$27,0,
IF(V218&gt;0,1,1-(U$27-SUM('pre-IRA tillage'!V$3:V39))/'pre-IRA tillage'!V40)),0)</f>
        <v>1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</row>
    <row r="220" spans="1:38">
      <c r="A220" s="245">
        <v>60</v>
      </c>
      <c r="B220" s="245">
        <v>70</v>
      </c>
      <c r="C220" s="245">
        <v>1</v>
      </c>
      <c r="D220" s="245">
        <v>1</v>
      </c>
      <c r="E220" s="245">
        <v>1</v>
      </c>
      <c r="F220" s="245">
        <v>1</v>
      </c>
      <c r="G220" s="245">
        <v>1</v>
      </c>
      <c r="H220" s="245">
        <v>1</v>
      </c>
      <c r="I220" s="245">
        <v>1</v>
      </c>
      <c r="J220" s="245">
        <v>1</v>
      </c>
      <c r="K220">
        <f>IFERROR(IF(SUM('pre-IRA tillage'!K$3:K41)&lt;'IRA Agriculture Funding'!J$27,0,
IF(K219&gt;0,1,1-(J$27-SUM('pre-IRA tillage'!K$3:K40))/'pre-IRA tillage'!K41)),0)</f>
        <v>1</v>
      </c>
      <c r="L220">
        <f>IFERROR(IF(SUM('pre-IRA tillage'!L$3:L41)&lt;'IRA Agriculture Funding'!K$27,0,
IF(L219&gt;0,1,1-(K$27-SUM('pre-IRA tillage'!L$3:L40))/'pre-IRA tillage'!L41)),0)</f>
        <v>1</v>
      </c>
      <c r="M220">
        <f>IFERROR(IF(SUM('pre-IRA tillage'!M$3:M41)&lt;'IRA Agriculture Funding'!L$27,0,
IF(M219&gt;0,1,1-(L$27-SUM('pre-IRA tillage'!M$3:M40))/'pre-IRA tillage'!M41)),0)</f>
        <v>1</v>
      </c>
      <c r="N220">
        <f>IFERROR(IF(SUM('pre-IRA tillage'!N$3:N41)&lt;'IRA Agriculture Funding'!M$27,0,
IF(N219&gt;0,1,1-(M$27-SUM('pre-IRA tillage'!N$3:N40))/'pre-IRA tillage'!N41)),0)</f>
        <v>1</v>
      </c>
      <c r="O220">
        <f>IFERROR(IF(SUM('pre-IRA tillage'!O$3:O41)&lt;'IRA Agriculture Funding'!N$27,0,
IF(O219&gt;0,1,1-(N$27-SUM('pre-IRA tillage'!O$3:O40))/'pre-IRA tillage'!O41)),0)</f>
        <v>1</v>
      </c>
      <c r="P220">
        <f>IFERROR(IF(SUM('pre-IRA tillage'!P$3:P41)&lt;'IRA Agriculture Funding'!O$27,0,
IF(P219&gt;0,1,1-(O$27-SUM('pre-IRA tillage'!P$3:P40))/'pre-IRA tillage'!P41)),0)</f>
        <v>1</v>
      </c>
      <c r="Q220">
        <f>IFERROR(IF(SUM('pre-IRA tillage'!Q$3:Q41)&lt;'IRA Agriculture Funding'!P$27,0,
IF(Q219&gt;0,1,1-(P$27-SUM('pre-IRA tillage'!Q$3:Q40))/'pre-IRA tillage'!Q41)),0)</f>
        <v>1</v>
      </c>
      <c r="R220">
        <f>IFERROR(IF(SUM('pre-IRA tillage'!R$3:R41)&lt;'IRA Agriculture Funding'!Q$27,0,
IF(R219&gt;0,1,1-(Q$27-SUM('pre-IRA tillage'!R$3:R40))/'pre-IRA tillage'!R41)),0)</f>
        <v>1</v>
      </c>
      <c r="S220">
        <f>IFERROR(IF(SUM('pre-IRA tillage'!S$3:S41)&lt;'IRA Agriculture Funding'!R$27,0,
IF(S219&gt;0,1,1-(R$27-SUM('pre-IRA tillage'!S$3:S40))/'pre-IRA tillage'!S41)),0)</f>
        <v>1</v>
      </c>
      <c r="T220">
        <f>IFERROR(IF(SUM('pre-IRA tillage'!T$3:T41)&lt;'IRA Agriculture Funding'!S$27,0,
IF(T219&gt;0,1,1-(S$27-SUM('pre-IRA tillage'!T$3:T40))/'pre-IRA tillage'!T41)),0)</f>
        <v>1</v>
      </c>
      <c r="U220">
        <f>IFERROR(IF(SUM('pre-IRA tillage'!U$3:U41)&lt;'IRA Agriculture Funding'!T$27,0,
IF(U219&gt;0,1,1-(T$27-SUM('pre-IRA tillage'!U$3:U40))/'pre-IRA tillage'!U41)),0)</f>
        <v>1</v>
      </c>
      <c r="V220">
        <f>IFERROR(IF(SUM('pre-IRA tillage'!V$3:V41)&lt;'IRA Agriculture Funding'!U$27,0,
IF(V219&gt;0,1,1-(U$27-SUM('pre-IRA tillage'!V$3:V40))/'pre-IRA tillage'!V41)),0)</f>
        <v>1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  <c r="AL220">
        <v>1</v>
      </c>
    </row>
    <row r="221" spans="1:38">
      <c r="A221" s="245">
        <v>70</v>
      </c>
      <c r="B221" s="245">
        <v>80</v>
      </c>
      <c r="C221" s="245">
        <v>1</v>
      </c>
      <c r="D221" s="245">
        <v>1</v>
      </c>
      <c r="E221" s="245">
        <v>1</v>
      </c>
      <c r="F221" s="245">
        <v>1</v>
      </c>
      <c r="G221" s="245">
        <v>1</v>
      </c>
      <c r="H221" s="245">
        <v>1</v>
      </c>
      <c r="I221" s="245">
        <v>1</v>
      </c>
      <c r="J221" s="245">
        <v>1</v>
      </c>
      <c r="K221">
        <f>IFERROR(IF(SUM('pre-IRA tillage'!K$3:K42)&lt;'IRA Agriculture Funding'!J$27,0,
IF(K220&gt;0,1,1-(J$27-SUM('pre-IRA tillage'!K$3:K41))/'pre-IRA tillage'!K42)),0)</f>
        <v>1</v>
      </c>
      <c r="L221">
        <f>IFERROR(IF(SUM('pre-IRA tillage'!L$3:L42)&lt;'IRA Agriculture Funding'!K$27,0,
IF(L220&gt;0,1,1-(K$27-SUM('pre-IRA tillage'!L$3:L41))/'pre-IRA tillage'!L42)),0)</f>
        <v>1</v>
      </c>
      <c r="M221">
        <f>IFERROR(IF(SUM('pre-IRA tillage'!M$3:M42)&lt;'IRA Agriculture Funding'!L$27,0,
IF(M220&gt;0,1,1-(L$27-SUM('pre-IRA tillage'!M$3:M41))/'pre-IRA tillage'!M42)),0)</f>
        <v>1</v>
      </c>
      <c r="N221">
        <f>IFERROR(IF(SUM('pre-IRA tillage'!N$3:N42)&lt;'IRA Agriculture Funding'!M$27,0,
IF(N220&gt;0,1,1-(M$27-SUM('pre-IRA tillage'!N$3:N41))/'pre-IRA tillage'!N42)),0)</f>
        <v>1</v>
      </c>
      <c r="O221">
        <f>IFERROR(IF(SUM('pre-IRA tillage'!O$3:O42)&lt;'IRA Agriculture Funding'!N$27,0,
IF(O220&gt;0,1,1-(N$27-SUM('pre-IRA tillage'!O$3:O41))/'pre-IRA tillage'!O42)),0)</f>
        <v>1</v>
      </c>
      <c r="P221">
        <f>IFERROR(IF(SUM('pre-IRA tillage'!P$3:P42)&lt;'IRA Agriculture Funding'!O$27,0,
IF(P220&gt;0,1,1-(O$27-SUM('pre-IRA tillage'!P$3:P41))/'pre-IRA tillage'!P42)),0)</f>
        <v>1</v>
      </c>
      <c r="Q221">
        <f>IFERROR(IF(SUM('pre-IRA tillage'!Q$3:Q42)&lt;'IRA Agriculture Funding'!P$27,0,
IF(Q220&gt;0,1,1-(P$27-SUM('pre-IRA tillage'!Q$3:Q41))/'pre-IRA tillage'!Q42)),0)</f>
        <v>1</v>
      </c>
      <c r="R221">
        <f>IFERROR(IF(SUM('pre-IRA tillage'!R$3:R42)&lt;'IRA Agriculture Funding'!Q$27,0,
IF(R220&gt;0,1,1-(Q$27-SUM('pre-IRA tillage'!R$3:R41))/'pre-IRA tillage'!R42)),0)</f>
        <v>1</v>
      </c>
      <c r="S221">
        <f>IFERROR(IF(SUM('pre-IRA tillage'!S$3:S42)&lt;'IRA Agriculture Funding'!R$27,0,
IF(S220&gt;0,1,1-(R$27-SUM('pre-IRA tillage'!S$3:S41))/'pre-IRA tillage'!S42)),0)</f>
        <v>1</v>
      </c>
      <c r="T221">
        <f>IFERROR(IF(SUM('pre-IRA tillage'!T$3:T42)&lt;'IRA Agriculture Funding'!S$27,0,
IF(T220&gt;0,1,1-(S$27-SUM('pre-IRA tillage'!T$3:T41))/'pre-IRA tillage'!T42)),0)</f>
        <v>1</v>
      </c>
      <c r="U221">
        <f>IFERROR(IF(SUM('pre-IRA tillage'!U$3:U42)&lt;'IRA Agriculture Funding'!T$27,0,
IF(U220&gt;0,1,1-(T$27-SUM('pre-IRA tillage'!U$3:U41))/'pre-IRA tillage'!U42)),0)</f>
        <v>1</v>
      </c>
      <c r="V221">
        <f>IFERROR(IF(SUM('pre-IRA tillage'!V$3:V42)&lt;'IRA Agriculture Funding'!U$27,0,
IF(V220&gt;0,1,1-(U$27-SUM('pre-IRA tillage'!V$3:V41))/'pre-IRA tillage'!V42)),0)</f>
        <v>1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  <c r="AL221">
        <v>1</v>
      </c>
    </row>
    <row r="222" spans="1:38">
      <c r="A222" s="245">
        <v>80</v>
      </c>
      <c r="B222" s="245">
        <v>90</v>
      </c>
      <c r="C222" s="245">
        <v>1</v>
      </c>
      <c r="D222" s="245">
        <v>1</v>
      </c>
      <c r="E222" s="245">
        <v>1</v>
      </c>
      <c r="F222" s="245">
        <v>1</v>
      </c>
      <c r="G222" s="245">
        <v>1</v>
      </c>
      <c r="H222" s="245">
        <v>1</v>
      </c>
      <c r="I222" s="245">
        <v>1</v>
      </c>
      <c r="J222" s="245">
        <v>1</v>
      </c>
      <c r="K222">
        <f>IFERROR(IF(SUM('pre-IRA tillage'!K$3:K43)&lt;'IRA Agriculture Funding'!J$27,0,
IF(K221&gt;0,1,1-(J$27-SUM('pre-IRA tillage'!K$3:K42))/'pre-IRA tillage'!K43)),0)</f>
        <v>1</v>
      </c>
      <c r="L222">
        <f>IFERROR(IF(SUM('pre-IRA tillage'!L$3:L43)&lt;'IRA Agriculture Funding'!K$27,0,
IF(L221&gt;0,1,1-(K$27-SUM('pre-IRA tillage'!L$3:L42))/'pre-IRA tillage'!L43)),0)</f>
        <v>1</v>
      </c>
      <c r="M222">
        <f>IFERROR(IF(SUM('pre-IRA tillage'!M$3:M43)&lt;'IRA Agriculture Funding'!L$27,0,
IF(M221&gt;0,1,1-(L$27-SUM('pre-IRA tillage'!M$3:M42))/'pre-IRA tillage'!M43)),0)</f>
        <v>1</v>
      </c>
      <c r="N222">
        <f>IFERROR(IF(SUM('pre-IRA tillage'!N$3:N43)&lt;'IRA Agriculture Funding'!M$27,0,
IF(N221&gt;0,1,1-(M$27-SUM('pre-IRA tillage'!N$3:N42))/'pre-IRA tillage'!N43)),0)</f>
        <v>1</v>
      </c>
      <c r="O222">
        <f>IFERROR(IF(SUM('pre-IRA tillage'!O$3:O43)&lt;'IRA Agriculture Funding'!N$27,0,
IF(O221&gt;0,1,1-(N$27-SUM('pre-IRA tillage'!O$3:O42))/'pre-IRA tillage'!O43)),0)</f>
        <v>1</v>
      </c>
      <c r="P222">
        <f>IFERROR(IF(SUM('pre-IRA tillage'!P$3:P43)&lt;'IRA Agriculture Funding'!O$27,0,
IF(P221&gt;0,1,1-(O$27-SUM('pre-IRA tillage'!P$3:P42))/'pre-IRA tillage'!P43)),0)</f>
        <v>1</v>
      </c>
      <c r="Q222">
        <f>IFERROR(IF(SUM('pre-IRA tillage'!Q$3:Q43)&lt;'IRA Agriculture Funding'!P$27,0,
IF(Q221&gt;0,1,1-(P$27-SUM('pre-IRA tillage'!Q$3:Q42))/'pre-IRA tillage'!Q43)),0)</f>
        <v>1</v>
      </c>
      <c r="R222">
        <f>IFERROR(IF(SUM('pre-IRA tillage'!R$3:R43)&lt;'IRA Agriculture Funding'!Q$27,0,
IF(R221&gt;0,1,1-(Q$27-SUM('pre-IRA tillage'!R$3:R42))/'pre-IRA tillage'!R43)),0)</f>
        <v>1</v>
      </c>
      <c r="S222">
        <f>IFERROR(IF(SUM('pre-IRA tillage'!S$3:S43)&lt;'IRA Agriculture Funding'!R$27,0,
IF(S221&gt;0,1,1-(R$27-SUM('pre-IRA tillage'!S$3:S42))/'pre-IRA tillage'!S43)),0)</f>
        <v>1</v>
      </c>
      <c r="T222">
        <f>IFERROR(IF(SUM('pre-IRA tillage'!T$3:T43)&lt;'IRA Agriculture Funding'!S$27,0,
IF(T221&gt;0,1,1-(S$27-SUM('pre-IRA tillage'!T$3:T42))/'pre-IRA tillage'!T43)),0)</f>
        <v>1</v>
      </c>
      <c r="U222">
        <f>IFERROR(IF(SUM('pre-IRA tillage'!U$3:U43)&lt;'IRA Agriculture Funding'!T$27,0,
IF(U221&gt;0,1,1-(T$27-SUM('pre-IRA tillage'!U$3:U42))/'pre-IRA tillage'!U43)),0)</f>
        <v>1</v>
      </c>
      <c r="V222">
        <f>IFERROR(IF(SUM('pre-IRA tillage'!V$3:V43)&lt;'IRA Agriculture Funding'!U$27,0,
IF(V221&gt;0,1,1-(U$27-SUM('pre-IRA tillage'!V$3:V42))/'pre-IRA tillage'!V43)),0)</f>
        <v>1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  <c r="AL222">
        <v>1</v>
      </c>
    </row>
    <row r="223" spans="1:38">
      <c r="A223" s="245">
        <v>90</v>
      </c>
      <c r="B223" s="245">
        <v>100</v>
      </c>
      <c r="C223" s="245">
        <v>1</v>
      </c>
      <c r="D223" s="245">
        <v>1</v>
      </c>
      <c r="E223" s="245">
        <v>1</v>
      </c>
      <c r="F223" s="245">
        <v>1</v>
      </c>
      <c r="G223" s="245">
        <v>1</v>
      </c>
      <c r="H223" s="245">
        <v>1</v>
      </c>
      <c r="I223" s="245">
        <v>1</v>
      </c>
      <c r="J223" s="245">
        <v>1</v>
      </c>
      <c r="K223">
        <f>IFERROR(IF(SUM('pre-IRA tillage'!K$3:K44)&lt;'IRA Agriculture Funding'!J$27,0,
IF(K222&gt;0,1,1-(J$27-SUM('pre-IRA tillage'!K$3:K43))/'pre-IRA tillage'!K44)),0)</f>
        <v>1</v>
      </c>
      <c r="L223">
        <f>IFERROR(IF(SUM('pre-IRA tillage'!L$3:L44)&lt;'IRA Agriculture Funding'!K$27,0,
IF(L222&gt;0,1,1-(K$27-SUM('pre-IRA tillage'!L$3:L43))/'pre-IRA tillage'!L44)),0)</f>
        <v>1</v>
      </c>
      <c r="M223">
        <f>IFERROR(IF(SUM('pre-IRA tillage'!M$3:M44)&lt;'IRA Agriculture Funding'!L$27,0,
IF(M222&gt;0,1,1-(L$27-SUM('pre-IRA tillage'!M$3:M43))/'pre-IRA tillage'!M44)),0)</f>
        <v>1</v>
      </c>
      <c r="N223">
        <f>IFERROR(IF(SUM('pre-IRA tillage'!N$3:N44)&lt;'IRA Agriculture Funding'!M$27,0,
IF(N222&gt;0,1,1-(M$27-SUM('pre-IRA tillage'!N$3:N43))/'pre-IRA tillage'!N44)),0)</f>
        <v>1</v>
      </c>
      <c r="O223">
        <f>IFERROR(IF(SUM('pre-IRA tillage'!O$3:O44)&lt;'IRA Agriculture Funding'!N$27,0,
IF(O222&gt;0,1,1-(N$27-SUM('pre-IRA tillage'!O$3:O43))/'pre-IRA tillage'!O44)),0)</f>
        <v>1</v>
      </c>
      <c r="P223">
        <f>IFERROR(IF(SUM('pre-IRA tillage'!P$3:P44)&lt;'IRA Agriculture Funding'!O$27,0,
IF(P222&gt;0,1,1-(O$27-SUM('pre-IRA tillage'!P$3:P43))/'pre-IRA tillage'!P44)),0)</f>
        <v>1</v>
      </c>
      <c r="Q223">
        <f>IFERROR(IF(SUM('pre-IRA tillage'!Q$3:Q44)&lt;'IRA Agriculture Funding'!P$27,0,
IF(Q222&gt;0,1,1-(P$27-SUM('pre-IRA tillage'!Q$3:Q43))/'pre-IRA tillage'!Q44)),0)</f>
        <v>1</v>
      </c>
      <c r="R223">
        <f>IFERROR(IF(SUM('pre-IRA tillage'!R$3:R44)&lt;'IRA Agriculture Funding'!Q$27,0,
IF(R222&gt;0,1,1-(Q$27-SUM('pre-IRA tillage'!R$3:R43))/'pre-IRA tillage'!R44)),0)</f>
        <v>1</v>
      </c>
      <c r="S223">
        <f>IFERROR(IF(SUM('pre-IRA tillage'!S$3:S44)&lt;'IRA Agriculture Funding'!R$27,0,
IF(S222&gt;0,1,1-(R$27-SUM('pre-IRA tillage'!S$3:S43))/'pre-IRA tillage'!S44)),0)</f>
        <v>1</v>
      </c>
      <c r="T223">
        <f>IFERROR(IF(SUM('pre-IRA tillage'!T$3:T44)&lt;'IRA Agriculture Funding'!S$27,0,
IF(T222&gt;0,1,1-(S$27-SUM('pre-IRA tillage'!T$3:T43))/'pre-IRA tillage'!T44)),0)</f>
        <v>1</v>
      </c>
      <c r="U223">
        <f>IFERROR(IF(SUM('pre-IRA tillage'!U$3:U44)&lt;'IRA Agriculture Funding'!T$27,0,
IF(U222&gt;0,1,1-(T$27-SUM('pre-IRA tillage'!U$3:U43))/'pre-IRA tillage'!U44)),0)</f>
        <v>1</v>
      </c>
      <c r="V223">
        <f>IFERROR(IF(SUM('pre-IRA tillage'!V$3:V44)&lt;'IRA Agriculture Funding'!U$27,0,
IF(V222&gt;0,1,1-(U$27-SUM('pre-IRA tillage'!V$3:V43))/'pre-IRA tillage'!V44)),0)</f>
        <v>1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  <c r="AL223">
        <v>1</v>
      </c>
    </row>
    <row r="224" spans="1:38">
      <c r="A224" s="245">
        <v>100</v>
      </c>
      <c r="B224" s="245">
        <v>150</v>
      </c>
      <c r="C224" s="245">
        <v>1</v>
      </c>
      <c r="D224" s="245">
        <v>1</v>
      </c>
      <c r="E224" s="245">
        <v>1</v>
      </c>
      <c r="F224" s="245">
        <v>1</v>
      </c>
      <c r="G224" s="245">
        <v>1</v>
      </c>
      <c r="H224" s="245">
        <v>1</v>
      </c>
      <c r="I224" s="245">
        <v>1</v>
      </c>
      <c r="J224" s="245">
        <v>1</v>
      </c>
      <c r="K224">
        <f>IFERROR(IF(SUM('pre-IRA tillage'!K$3:K45)&lt;'IRA Agriculture Funding'!J$27,0,
IF(K223&gt;0,1,1-(J$27-SUM('pre-IRA tillage'!K$3:K44))/'pre-IRA tillage'!K45)),0)</f>
        <v>1</v>
      </c>
      <c r="L224">
        <f>IFERROR(IF(SUM('pre-IRA tillage'!L$3:L45)&lt;'IRA Agriculture Funding'!K$27,0,
IF(L223&gt;0,1,1-(K$27-SUM('pre-IRA tillage'!L$3:L44))/'pre-IRA tillage'!L45)),0)</f>
        <v>1</v>
      </c>
      <c r="M224">
        <f>IFERROR(IF(SUM('pre-IRA tillage'!M$3:M45)&lt;'IRA Agriculture Funding'!L$27,0,
IF(M223&gt;0,1,1-(L$27-SUM('pre-IRA tillage'!M$3:M44))/'pre-IRA tillage'!M45)),0)</f>
        <v>1</v>
      </c>
      <c r="N224">
        <f>IFERROR(IF(SUM('pre-IRA tillage'!N$3:N45)&lt;'IRA Agriculture Funding'!M$27,0,
IF(N223&gt;0,1,1-(M$27-SUM('pre-IRA tillage'!N$3:N44))/'pre-IRA tillage'!N45)),0)</f>
        <v>1</v>
      </c>
      <c r="O224">
        <f>IFERROR(IF(SUM('pre-IRA tillage'!O$3:O45)&lt;'IRA Agriculture Funding'!N$27,0,
IF(O223&gt;0,1,1-(N$27-SUM('pre-IRA tillage'!O$3:O44))/'pre-IRA tillage'!O45)),0)</f>
        <v>1</v>
      </c>
      <c r="P224">
        <f>IFERROR(IF(SUM('pre-IRA tillage'!P$3:P45)&lt;'IRA Agriculture Funding'!O$27,0,
IF(P223&gt;0,1,1-(O$27-SUM('pre-IRA tillage'!P$3:P44))/'pre-IRA tillage'!P45)),0)</f>
        <v>1</v>
      </c>
      <c r="Q224">
        <f>IFERROR(IF(SUM('pre-IRA tillage'!Q$3:Q45)&lt;'IRA Agriculture Funding'!P$27,0,
IF(Q223&gt;0,1,1-(P$27-SUM('pre-IRA tillage'!Q$3:Q44))/'pre-IRA tillage'!Q45)),0)</f>
        <v>1</v>
      </c>
      <c r="R224">
        <f>IFERROR(IF(SUM('pre-IRA tillage'!R$3:R45)&lt;'IRA Agriculture Funding'!Q$27,0,
IF(R223&gt;0,1,1-(Q$27-SUM('pre-IRA tillage'!R$3:R44))/'pre-IRA tillage'!R45)),0)</f>
        <v>1</v>
      </c>
      <c r="S224">
        <f>IFERROR(IF(SUM('pre-IRA tillage'!S$3:S45)&lt;'IRA Agriculture Funding'!R$27,0,
IF(S223&gt;0,1,1-(R$27-SUM('pre-IRA tillage'!S$3:S44))/'pre-IRA tillage'!S45)),0)</f>
        <v>1</v>
      </c>
      <c r="T224">
        <f>IFERROR(IF(SUM('pre-IRA tillage'!T$3:T45)&lt;'IRA Agriculture Funding'!S$27,0,
IF(T223&gt;0,1,1-(S$27-SUM('pre-IRA tillage'!T$3:T44))/'pre-IRA tillage'!T45)),0)</f>
        <v>1</v>
      </c>
      <c r="U224">
        <f>IFERROR(IF(SUM('pre-IRA tillage'!U$3:U45)&lt;'IRA Agriculture Funding'!T$27,0,
IF(U223&gt;0,1,1-(T$27-SUM('pre-IRA tillage'!U$3:U44))/'pre-IRA tillage'!U45)),0)</f>
        <v>1</v>
      </c>
      <c r="V224">
        <f>IFERROR(IF(SUM('pre-IRA tillage'!V$3:V45)&lt;'IRA Agriculture Funding'!U$27,0,
IF(V223&gt;0,1,1-(U$27-SUM('pre-IRA tillage'!V$3:V44))/'pre-IRA tillage'!V45)),0)</f>
        <v>1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  <c r="AL224">
        <v>1</v>
      </c>
    </row>
    <row r="225" spans="1:38">
      <c r="A225" s="245">
        <v>150</v>
      </c>
      <c r="B225" s="245">
        <v>200</v>
      </c>
      <c r="C225" s="245">
        <v>1</v>
      </c>
      <c r="D225" s="245">
        <v>1</v>
      </c>
      <c r="E225" s="245">
        <v>1</v>
      </c>
      <c r="F225" s="245">
        <v>1</v>
      </c>
      <c r="G225" s="245">
        <v>1</v>
      </c>
      <c r="H225" s="245">
        <v>1</v>
      </c>
      <c r="I225" s="245">
        <v>1</v>
      </c>
      <c r="J225" s="245">
        <v>1</v>
      </c>
      <c r="K225">
        <f>IFERROR(IF(SUM('pre-IRA tillage'!K$3:K46)&lt;'IRA Agriculture Funding'!J$27,0,
IF(K224&gt;0,1,1-(J$27-SUM('pre-IRA tillage'!K$3:K45))/'pre-IRA tillage'!K46)),0)</f>
        <v>1</v>
      </c>
      <c r="L225">
        <f>IFERROR(IF(SUM('pre-IRA tillage'!L$3:L46)&lt;'IRA Agriculture Funding'!K$27,0,
IF(L224&gt;0,1,1-(K$27-SUM('pre-IRA tillage'!L$3:L45))/'pre-IRA tillage'!L46)),0)</f>
        <v>1</v>
      </c>
      <c r="M225">
        <f>IFERROR(IF(SUM('pre-IRA tillage'!M$3:M46)&lt;'IRA Agriculture Funding'!L$27,0,
IF(M224&gt;0,1,1-(L$27-SUM('pre-IRA tillage'!M$3:M45))/'pre-IRA tillage'!M46)),0)</f>
        <v>1</v>
      </c>
      <c r="N225">
        <f>IFERROR(IF(SUM('pre-IRA tillage'!N$3:N46)&lt;'IRA Agriculture Funding'!M$27,0,
IF(N224&gt;0,1,1-(M$27-SUM('pre-IRA tillage'!N$3:N45))/'pre-IRA tillage'!N46)),0)</f>
        <v>1</v>
      </c>
      <c r="O225">
        <f>IFERROR(IF(SUM('pre-IRA tillage'!O$3:O46)&lt;'IRA Agriculture Funding'!N$27,0,
IF(O224&gt;0,1,1-(N$27-SUM('pre-IRA tillage'!O$3:O45))/'pre-IRA tillage'!O46)),0)</f>
        <v>1</v>
      </c>
      <c r="P225">
        <f>IFERROR(IF(SUM('pre-IRA tillage'!P$3:P46)&lt;'IRA Agriculture Funding'!O$27,0,
IF(P224&gt;0,1,1-(O$27-SUM('pre-IRA tillage'!P$3:P45))/'pre-IRA tillage'!P46)),0)</f>
        <v>1</v>
      </c>
      <c r="Q225">
        <f>IFERROR(IF(SUM('pre-IRA tillage'!Q$3:Q46)&lt;'IRA Agriculture Funding'!P$27,0,
IF(Q224&gt;0,1,1-(P$27-SUM('pre-IRA tillage'!Q$3:Q45))/'pre-IRA tillage'!Q46)),0)</f>
        <v>1</v>
      </c>
      <c r="R225">
        <f>IFERROR(IF(SUM('pre-IRA tillage'!R$3:R46)&lt;'IRA Agriculture Funding'!Q$27,0,
IF(R224&gt;0,1,1-(Q$27-SUM('pre-IRA tillage'!R$3:R45))/'pre-IRA tillage'!R46)),0)</f>
        <v>1</v>
      </c>
      <c r="S225">
        <f>IFERROR(IF(SUM('pre-IRA tillage'!S$3:S46)&lt;'IRA Agriculture Funding'!R$27,0,
IF(S224&gt;0,1,1-(R$27-SUM('pre-IRA tillage'!S$3:S45))/'pre-IRA tillage'!S46)),0)</f>
        <v>1</v>
      </c>
      <c r="T225">
        <f>IFERROR(IF(SUM('pre-IRA tillage'!T$3:T46)&lt;'IRA Agriculture Funding'!S$27,0,
IF(T224&gt;0,1,1-(S$27-SUM('pre-IRA tillage'!T$3:T45))/'pre-IRA tillage'!T46)),0)</f>
        <v>1</v>
      </c>
      <c r="U225">
        <f>IFERROR(IF(SUM('pre-IRA tillage'!U$3:U46)&lt;'IRA Agriculture Funding'!T$27,0,
IF(U224&gt;0,1,1-(T$27-SUM('pre-IRA tillage'!U$3:U45))/'pre-IRA tillage'!U46)),0)</f>
        <v>1</v>
      </c>
      <c r="V225">
        <f>IFERROR(IF(SUM('pre-IRA tillage'!V$3:V46)&lt;'IRA Agriculture Funding'!U$27,0,
IF(V224&gt;0,1,1-(U$27-SUM('pre-IRA tillage'!V$3:V45))/'pre-IRA tillage'!V46)),0)</f>
        <v>1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  <c r="AL225">
        <v>1</v>
      </c>
    </row>
    <row r="226" spans="1:38">
      <c r="A226" s="245">
        <v>200</v>
      </c>
      <c r="B226" s="245">
        <v>250</v>
      </c>
      <c r="C226" s="245">
        <v>1</v>
      </c>
      <c r="D226" s="245">
        <v>1</v>
      </c>
      <c r="E226" s="245">
        <v>1</v>
      </c>
      <c r="F226" s="245">
        <v>1</v>
      </c>
      <c r="G226" s="245">
        <v>1</v>
      </c>
      <c r="H226" s="245">
        <v>1</v>
      </c>
      <c r="I226" s="245">
        <v>1</v>
      </c>
      <c r="J226" s="245">
        <v>1</v>
      </c>
      <c r="K226">
        <f>IFERROR(IF(SUM('pre-IRA tillage'!K$3:K47)&lt;'IRA Agriculture Funding'!J$27,0,
IF(K225&gt;0,1,1-(J$27-SUM('pre-IRA tillage'!K$3:K46))/'pre-IRA tillage'!K47)),0)</f>
        <v>1</v>
      </c>
      <c r="L226">
        <f>IFERROR(IF(SUM('pre-IRA tillage'!L$3:L47)&lt;'IRA Agriculture Funding'!K$27,0,
IF(L225&gt;0,1,1-(K$27-SUM('pre-IRA tillage'!L$3:L46))/'pre-IRA tillage'!L47)),0)</f>
        <v>1</v>
      </c>
      <c r="M226">
        <f>IFERROR(IF(SUM('pre-IRA tillage'!M$3:M47)&lt;'IRA Agriculture Funding'!L$27,0,
IF(M225&gt;0,1,1-(L$27-SUM('pre-IRA tillage'!M$3:M46))/'pre-IRA tillage'!M47)),0)</f>
        <v>1</v>
      </c>
      <c r="N226">
        <f>IFERROR(IF(SUM('pre-IRA tillage'!N$3:N47)&lt;'IRA Agriculture Funding'!M$27,0,
IF(N225&gt;0,1,1-(M$27-SUM('pre-IRA tillage'!N$3:N46))/'pre-IRA tillage'!N47)),0)</f>
        <v>1</v>
      </c>
      <c r="O226">
        <f>IFERROR(IF(SUM('pre-IRA tillage'!O$3:O47)&lt;'IRA Agriculture Funding'!N$27,0,
IF(O225&gt;0,1,1-(N$27-SUM('pre-IRA tillage'!O$3:O46))/'pre-IRA tillage'!O47)),0)</f>
        <v>1</v>
      </c>
      <c r="P226">
        <f>IFERROR(IF(SUM('pre-IRA tillage'!P$3:P47)&lt;'IRA Agriculture Funding'!O$27,0,
IF(P225&gt;0,1,1-(O$27-SUM('pre-IRA tillage'!P$3:P46))/'pre-IRA tillage'!P47)),0)</f>
        <v>1</v>
      </c>
      <c r="Q226">
        <f>IFERROR(IF(SUM('pre-IRA tillage'!Q$3:Q47)&lt;'IRA Agriculture Funding'!P$27,0,
IF(Q225&gt;0,1,1-(P$27-SUM('pre-IRA tillage'!Q$3:Q46))/'pre-IRA tillage'!Q47)),0)</f>
        <v>1</v>
      </c>
      <c r="R226">
        <f>IFERROR(IF(SUM('pre-IRA tillage'!R$3:R47)&lt;'IRA Agriculture Funding'!Q$27,0,
IF(R225&gt;0,1,1-(Q$27-SUM('pre-IRA tillage'!R$3:R46))/'pre-IRA tillage'!R47)),0)</f>
        <v>1</v>
      </c>
      <c r="S226">
        <f>IFERROR(IF(SUM('pre-IRA tillage'!S$3:S47)&lt;'IRA Agriculture Funding'!R$27,0,
IF(S225&gt;0,1,1-(R$27-SUM('pre-IRA tillage'!S$3:S46))/'pre-IRA tillage'!S47)),0)</f>
        <v>1</v>
      </c>
      <c r="T226">
        <f>IFERROR(IF(SUM('pre-IRA tillage'!T$3:T47)&lt;'IRA Agriculture Funding'!S$27,0,
IF(T225&gt;0,1,1-(S$27-SUM('pre-IRA tillage'!T$3:T46))/'pre-IRA tillage'!T47)),0)</f>
        <v>1</v>
      </c>
      <c r="U226">
        <f>IFERROR(IF(SUM('pre-IRA tillage'!U$3:U47)&lt;'IRA Agriculture Funding'!T$27,0,
IF(U225&gt;0,1,1-(T$27-SUM('pre-IRA tillage'!U$3:U46))/'pre-IRA tillage'!U47)),0)</f>
        <v>1</v>
      </c>
      <c r="V226">
        <f>IFERROR(IF(SUM('pre-IRA tillage'!V$3:V47)&lt;'IRA Agriculture Funding'!U$27,0,
IF(V225&gt;0,1,1-(U$27-SUM('pre-IRA tillage'!V$3:V46))/'pre-IRA tillage'!V47)),0)</f>
        <v>1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  <c r="AL226">
        <v>1</v>
      </c>
    </row>
    <row r="227" spans="1:38">
      <c r="A227" s="245">
        <v>250</v>
      </c>
      <c r="B227" s="245">
        <v>300</v>
      </c>
      <c r="C227" s="245">
        <v>1</v>
      </c>
      <c r="D227" s="245">
        <v>1</v>
      </c>
      <c r="E227" s="245">
        <v>1</v>
      </c>
      <c r="F227" s="245">
        <v>1</v>
      </c>
      <c r="G227" s="245">
        <v>1</v>
      </c>
      <c r="H227" s="245">
        <v>1</v>
      </c>
      <c r="I227" s="245">
        <v>1</v>
      </c>
      <c r="J227" s="245">
        <v>1</v>
      </c>
      <c r="K227">
        <f>IFERROR(IF(SUM('pre-IRA tillage'!K$3:K48)&lt;'IRA Agriculture Funding'!J$27,0,
IF(K226&gt;0,1,1-(J$27-SUM('pre-IRA tillage'!K$3:K47))/'pre-IRA tillage'!K48)),0)</f>
        <v>1</v>
      </c>
      <c r="L227">
        <f>IFERROR(IF(SUM('pre-IRA tillage'!L$3:L48)&lt;'IRA Agriculture Funding'!K$27,0,
IF(L226&gt;0,1,1-(K$27-SUM('pre-IRA tillage'!L$3:L47))/'pre-IRA tillage'!L48)),0)</f>
        <v>1</v>
      </c>
      <c r="M227">
        <f>IFERROR(IF(SUM('pre-IRA tillage'!M$3:M48)&lt;'IRA Agriculture Funding'!L$27,0,
IF(M226&gt;0,1,1-(L$27-SUM('pre-IRA tillage'!M$3:M47))/'pre-IRA tillage'!M48)),0)</f>
        <v>1</v>
      </c>
      <c r="N227">
        <f>IFERROR(IF(SUM('pre-IRA tillage'!N$3:N48)&lt;'IRA Agriculture Funding'!M$27,0,
IF(N226&gt;0,1,1-(M$27-SUM('pre-IRA tillage'!N$3:N47))/'pre-IRA tillage'!N48)),0)</f>
        <v>1</v>
      </c>
      <c r="O227">
        <f>IFERROR(IF(SUM('pre-IRA tillage'!O$3:O48)&lt;'IRA Agriculture Funding'!N$27,0,
IF(O226&gt;0,1,1-(N$27-SUM('pre-IRA tillage'!O$3:O47))/'pre-IRA tillage'!O48)),0)</f>
        <v>1</v>
      </c>
      <c r="P227">
        <f>IFERROR(IF(SUM('pre-IRA tillage'!P$3:P48)&lt;'IRA Agriculture Funding'!O$27,0,
IF(P226&gt;0,1,1-(O$27-SUM('pre-IRA tillage'!P$3:P47))/'pre-IRA tillage'!P48)),0)</f>
        <v>1</v>
      </c>
      <c r="Q227">
        <f>IFERROR(IF(SUM('pre-IRA tillage'!Q$3:Q48)&lt;'IRA Agriculture Funding'!P$27,0,
IF(Q226&gt;0,1,1-(P$27-SUM('pre-IRA tillage'!Q$3:Q47))/'pre-IRA tillage'!Q48)),0)</f>
        <v>1</v>
      </c>
      <c r="R227">
        <f>IFERROR(IF(SUM('pre-IRA tillage'!R$3:R48)&lt;'IRA Agriculture Funding'!Q$27,0,
IF(R226&gt;0,1,1-(Q$27-SUM('pre-IRA tillage'!R$3:R47))/'pre-IRA tillage'!R48)),0)</f>
        <v>1</v>
      </c>
      <c r="S227">
        <f>IFERROR(IF(SUM('pre-IRA tillage'!S$3:S48)&lt;'IRA Agriculture Funding'!R$27,0,
IF(S226&gt;0,1,1-(R$27-SUM('pre-IRA tillage'!S$3:S47))/'pre-IRA tillage'!S48)),0)</f>
        <v>1</v>
      </c>
      <c r="T227">
        <f>IFERROR(IF(SUM('pre-IRA tillage'!T$3:T48)&lt;'IRA Agriculture Funding'!S$27,0,
IF(T226&gt;0,1,1-(S$27-SUM('pre-IRA tillage'!T$3:T47))/'pre-IRA tillage'!T48)),0)</f>
        <v>1</v>
      </c>
      <c r="U227">
        <f>IFERROR(IF(SUM('pre-IRA tillage'!U$3:U48)&lt;'IRA Agriculture Funding'!T$27,0,
IF(U226&gt;0,1,1-(T$27-SUM('pre-IRA tillage'!U$3:U47))/'pre-IRA tillage'!U48)),0)</f>
        <v>1</v>
      </c>
      <c r="V227">
        <f>IFERROR(IF(SUM('pre-IRA tillage'!V$3:V48)&lt;'IRA Agriculture Funding'!U$27,0,
IF(V226&gt;0,1,1-(U$27-SUM('pre-IRA tillage'!V$3:V47))/'pre-IRA tillage'!V48)),0)</f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  <c r="AL227">
        <v>1</v>
      </c>
    </row>
    <row r="228" spans="1:38">
      <c r="A228" s="245">
        <v>300</v>
      </c>
      <c r="B228" s="245">
        <v>350</v>
      </c>
      <c r="C228" s="245">
        <v>1</v>
      </c>
      <c r="D228" s="245">
        <v>1</v>
      </c>
      <c r="E228" s="245">
        <v>1</v>
      </c>
      <c r="F228" s="245">
        <v>1</v>
      </c>
      <c r="G228" s="245">
        <v>1</v>
      </c>
      <c r="H228" s="245">
        <v>1</v>
      </c>
      <c r="I228" s="245">
        <v>1</v>
      </c>
      <c r="J228" s="245">
        <v>1</v>
      </c>
      <c r="K228">
        <f>IFERROR(IF(SUM('pre-IRA tillage'!K$3:K49)&lt;'IRA Agriculture Funding'!J$27,0,
IF(K227&gt;0,1,1-(J$27-SUM('pre-IRA tillage'!K$3:K48))/'pre-IRA tillage'!K49)),0)</f>
        <v>1</v>
      </c>
      <c r="L228">
        <f>IFERROR(IF(SUM('pre-IRA tillage'!L$3:L49)&lt;'IRA Agriculture Funding'!K$27,0,
IF(L227&gt;0,1,1-(K$27-SUM('pre-IRA tillage'!L$3:L48))/'pre-IRA tillage'!L49)),0)</f>
        <v>1</v>
      </c>
      <c r="M228">
        <f>IFERROR(IF(SUM('pre-IRA tillage'!M$3:M49)&lt;'IRA Agriculture Funding'!L$27,0,
IF(M227&gt;0,1,1-(L$27-SUM('pre-IRA tillage'!M$3:M48))/'pre-IRA tillage'!M49)),0)</f>
        <v>1</v>
      </c>
      <c r="N228">
        <f>IFERROR(IF(SUM('pre-IRA tillage'!N$3:N49)&lt;'IRA Agriculture Funding'!M$27,0,
IF(N227&gt;0,1,1-(M$27-SUM('pre-IRA tillage'!N$3:N48))/'pre-IRA tillage'!N49)),0)</f>
        <v>1</v>
      </c>
      <c r="O228">
        <f>IFERROR(IF(SUM('pre-IRA tillage'!O$3:O49)&lt;'IRA Agriculture Funding'!N$27,0,
IF(O227&gt;0,1,1-(N$27-SUM('pre-IRA tillage'!O$3:O48))/'pre-IRA tillage'!O49)),0)</f>
        <v>1</v>
      </c>
      <c r="P228">
        <f>IFERROR(IF(SUM('pre-IRA tillage'!P$3:P49)&lt;'IRA Agriculture Funding'!O$27,0,
IF(P227&gt;0,1,1-(O$27-SUM('pre-IRA tillage'!P$3:P48))/'pre-IRA tillage'!P49)),0)</f>
        <v>1</v>
      </c>
      <c r="Q228">
        <f>IFERROR(IF(SUM('pre-IRA tillage'!Q$3:Q49)&lt;'IRA Agriculture Funding'!P$27,0,
IF(Q227&gt;0,1,1-(P$27-SUM('pre-IRA tillage'!Q$3:Q48))/'pre-IRA tillage'!Q49)),0)</f>
        <v>1</v>
      </c>
      <c r="R228">
        <f>IFERROR(IF(SUM('pre-IRA tillage'!R$3:R49)&lt;'IRA Agriculture Funding'!Q$27,0,
IF(R227&gt;0,1,1-(Q$27-SUM('pre-IRA tillage'!R$3:R48))/'pre-IRA tillage'!R49)),0)</f>
        <v>1</v>
      </c>
      <c r="S228">
        <f>IFERROR(IF(SUM('pre-IRA tillage'!S$3:S49)&lt;'IRA Agriculture Funding'!R$27,0,
IF(S227&gt;0,1,1-(R$27-SUM('pre-IRA tillage'!S$3:S48))/'pre-IRA tillage'!S49)),0)</f>
        <v>1</v>
      </c>
      <c r="T228">
        <f>IFERROR(IF(SUM('pre-IRA tillage'!T$3:T49)&lt;'IRA Agriculture Funding'!S$27,0,
IF(T227&gt;0,1,1-(S$27-SUM('pre-IRA tillage'!T$3:T48))/'pre-IRA tillage'!T49)),0)</f>
        <v>1</v>
      </c>
      <c r="U228">
        <f>IFERROR(IF(SUM('pre-IRA tillage'!U$3:U49)&lt;'IRA Agriculture Funding'!T$27,0,
IF(U227&gt;0,1,1-(T$27-SUM('pre-IRA tillage'!U$3:U48))/'pre-IRA tillage'!U49)),0)</f>
        <v>1</v>
      </c>
      <c r="V228">
        <f>IFERROR(IF(SUM('pre-IRA tillage'!V$3:V49)&lt;'IRA Agriculture Funding'!U$27,0,
IF(V227&gt;0,1,1-(U$27-SUM('pre-IRA tillage'!V$3:V48))/'pre-IRA tillage'!V49)),0)</f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  <c r="AL228">
        <v>1</v>
      </c>
    </row>
    <row r="229" spans="1:38">
      <c r="A229" s="245">
        <v>350</v>
      </c>
      <c r="B229" s="245">
        <v>400</v>
      </c>
      <c r="C229" s="245">
        <v>1</v>
      </c>
      <c r="D229" s="245">
        <v>1</v>
      </c>
      <c r="E229" s="245">
        <v>1</v>
      </c>
      <c r="F229" s="245">
        <v>1</v>
      </c>
      <c r="G229" s="245">
        <v>1</v>
      </c>
      <c r="H229" s="245">
        <v>1</v>
      </c>
      <c r="I229" s="245">
        <v>1</v>
      </c>
      <c r="J229" s="245">
        <v>1</v>
      </c>
      <c r="K229">
        <f>IFERROR(IF(SUM('pre-IRA tillage'!K$3:K50)&lt;'IRA Agriculture Funding'!J$27,0,
IF(K228&gt;0,1,1-(J$27-SUM('pre-IRA tillage'!K$3:K49))/'pre-IRA tillage'!K50)),0)</f>
        <v>1</v>
      </c>
      <c r="L229">
        <f>IFERROR(IF(SUM('pre-IRA tillage'!L$3:L50)&lt;'IRA Agriculture Funding'!K$27,0,
IF(L228&gt;0,1,1-(K$27-SUM('pre-IRA tillage'!L$3:L49))/'pre-IRA tillage'!L50)),0)</f>
        <v>1</v>
      </c>
      <c r="M229">
        <f>IFERROR(IF(SUM('pre-IRA tillage'!M$3:M50)&lt;'IRA Agriculture Funding'!L$27,0,
IF(M228&gt;0,1,1-(L$27-SUM('pre-IRA tillage'!M$3:M49))/'pre-IRA tillage'!M50)),0)</f>
        <v>1</v>
      </c>
      <c r="N229">
        <f>IFERROR(IF(SUM('pre-IRA tillage'!N$3:N50)&lt;'IRA Agriculture Funding'!M$27,0,
IF(N228&gt;0,1,1-(M$27-SUM('pre-IRA tillage'!N$3:N49))/'pre-IRA tillage'!N50)),0)</f>
        <v>1</v>
      </c>
      <c r="O229">
        <f>IFERROR(IF(SUM('pre-IRA tillage'!O$3:O50)&lt;'IRA Agriculture Funding'!N$27,0,
IF(O228&gt;0,1,1-(N$27-SUM('pre-IRA tillage'!O$3:O49))/'pre-IRA tillage'!O50)),0)</f>
        <v>1</v>
      </c>
      <c r="P229">
        <f>IFERROR(IF(SUM('pre-IRA tillage'!P$3:P50)&lt;'IRA Agriculture Funding'!O$27,0,
IF(P228&gt;0,1,1-(O$27-SUM('pre-IRA tillage'!P$3:P49))/'pre-IRA tillage'!P50)),0)</f>
        <v>1</v>
      </c>
      <c r="Q229">
        <f>IFERROR(IF(SUM('pre-IRA tillage'!Q$3:Q50)&lt;'IRA Agriculture Funding'!P$27,0,
IF(Q228&gt;0,1,1-(P$27-SUM('pre-IRA tillage'!Q$3:Q49))/'pre-IRA tillage'!Q50)),0)</f>
        <v>1</v>
      </c>
      <c r="R229">
        <f>IFERROR(IF(SUM('pre-IRA tillage'!R$3:R50)&lt;'IRA Agriculture Funding'!Q$27,0,
IF(R228&gt;0,1,1-(Q$27-SUM('pre-IRA tillage'!R$3:R49))/'pre-IRA tillage'!R50)),0)</f>
        <v>1</v>
      </c>
      <c r="S229">
        <f>IFERROR(IF(SUM('pre-IRA tillage'!S$3:S50)&lt;'IRA Agriculture Funding'!R$27,0,
IF(S228&gt;0,1,1-(R$27-SUM('pre-IRA tillage'!S$3:S49))/'pre-IRA tillage'!S50)),0)</f>
        <v>1</v>
      </c>
      <c r="T229">
        <f>IFERROR(IF(SUM('pre-IRA tillage'!T$3:T50)&lt;'IRA Agriculture Funding'!S$27,0,
IF(T228&gt;0,1,1-(S$27-SUM('pre-IRA tillage'!T$3:T49))/'pre-IRA tillage'!T50)),0)</f>
        <v>1</v>
      </c>
      <c r="U229">
        <f>IFERROR(IF(SUM('pre-IRA tillage'!U$3:U50)&lt;'IRA Agriculture Funding'!T$27,0,
IF(U228&gt;0,1,1-(T$27-SUM('pre-IRA tillage'!U$3:U49))/'pre-IRA tillage'!U50)),0)</f>
        <v>1</v>
      </c>
      <c r="V229">
        <f>IFERROR(IF(SUM('pre-IRA tillage'!V$3:V50)&lt;'IRA Agriculture Funding'!U$27,0,
IF(V228&gt;0,1,1-(U$27-SUM('pre-IRA tillage'!V$3:V49))/'pre-IRA tillage'!V50)),0)</f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1</v>
      </c>
    </row>
    <row r="230" spans="1:38">
      <c r="A230" s="245">
        <v>400</v>
      </c>
      <c r="B230" s="245">
        <v>450</v>
      </c>
      <c r="C230" s="245">
        <v>1</v>
      </c>
      <c r="D230" s="245">
        <v>1</v>
      </c>
      <c r="E230" s="245">
        <v>1</v>
      </c>
      <c r="F230" s="245">
        <v>1</v>
      </c>
      <c r="G230" s="245">
        <v>1</v>
      </c>
      <c r="H230" s="245">
        <v>1</v>
      </c>
      <c r="I230" s="245">
        <v>1</v>
      </c>
      <c r="J230" s="245">
        <v>1</v>
      </c>
      <c r="K230">
        <f>IFERROR(IF(SUM('pre-IRA tillage'!K$3:K51)&lt;'IRA Agriculture Funding'!J$27,0,
IF(K229&gt;0,1,1-(J$27-SUM('pre-IRA tillage'!K$3:K50))/'pre-IRA tillage'!K51)),0)</f>
        <v>1</v>
      </c>
      <c r="L230">
        <f>IFERROR(IF(SUM('pre-IRA tillage'!L$3:L51)&lt;'IRA Agriculture Funding'!K$27,0,
IF(L229&gt;0,1,1-(K$27-SUM('pre-IRA tillage'!L$3:L50))/'pre-IRA tillage'!L51)),0)</f>
        <v>1</v>
      </c>
      <c r="M230">
        <f>IFERROR(IF(SUM('pre-IRA tillage'!M$3:M51)&lt;'IRA Agriculture Funding'!L$27,0,
IF(M229&gt;0,1,1-(L$27-SUM('pre-IRA tillage'!M$3:M50))/'pre-IRA tillage'!M51)),0)</f>
        <v>1</v>
      </c>
      <c r="N230">
        <f>IFERROR(IF(SUM('pre-IRA tillage'!N$3:N51)&lt;'IRA Agriculture Funding'!M$27,0,
IF(N229&gt;0,1,1-(M$27-SUM('pre-IRA tillage'!N$3:N50))/'pre-IRA tillage'!N51)),0)</f>
        <v>1</v>
      </c>
      <c r="O230">
        <f>IFERROR(IF(SUM('pre-IRA tillage'!O$3:O51)&lt;'IRA Agriculture Funding'!N$27,0,
IF(O229&gt;0,1,1-(N$27-SUM('pre-IRA tillage'!O$3:O50))/'pre-IRA tillage'!O51)),0)</f>
        <v>1</v>
      </c>
      <c r="P230">
        <f>IFERROR(IF(SUM('pre-IRA tillage'!P$3:P51)&lt;'IRA Agriculture Funding'!O$27,0,
IF(P229&gt;0,1,1-(O$27-SUM('pre-IRA tillage'!P$3:P50))/'pre-IRA tillage'!P51)),0)</f>
        <v>1</v>
      </c>
      <c r="Q230">
        <f>IFERROR(IF(SUM('pre-IRA tillage'!Q$3:Q51)&lt;'IRA Agriculture Funding'!P$27,0,
IF(Q229&gt;0,1,1-(P$27-SUM('pre-IRA tillage'!Q$3:Q50))/'pre-IRA tillage'!Q51)),0)</f>
        <v>1</v>
      </c>
      <c r="R230">
        <f>IFERROR(IF(SUM('pre-IRA tillage'!R$3:R51)&lt;'IRA Agriculture Funding'!Q$27,0,
IF(R229&gt;0,1,1-(Q$27-SUM('pre-IRA tillage'!R$3:R50))/'pre-IRA tillage'!R51)),0)</f>
        <v>1</v>
      </c>
      <c r="S230">
        <f>IFERROR(IF(SUM('pre-IRA tillage'!S$3:S51)&lt;'IRA Agriculture Funding'!R$27,0,
IF(S229&gt;0,1,1-(R$27-SUM('pre-IRA tillage'!S$3:S50))/'pre-IRA tillage'!S51)),0)</f>
        <v>1</v>
      </c>
      <c r="T230">
        <f>IFERROR(IF(SUM('pre-IRA tillage'!T$3:T51)&lt;'IRA Agriculture Funding'!S$27,0,
IF(T229&gt;0,1,1-(S$27-SUM('pre-IRA tillage'!T$3:T50))/'pre-IRA tillage'!T51)),0)</f>
        <v>1</v>
      </c>
      <c r="U230">
        <f>IFERROR(IF(SUM('pre-IRA tillage'!U$3:U51)&lt;'IRA Agriculture Funding'!T$27,0,
IF(U229&gt;0,1,1-(T$27-SUM('pre-IRA tillage'!U$3:U50))/'pre-IRA tillage'!U51)),0)</f>
        <v>1</v>
      </c>
      <c r="V230">
        <f>IFERROR(IF(SUM('pre-IRA tillage'!V$3:V51)&lt;'IRA Agriculture Funding'!U$27,0,
IF(V229&gt;0,1,1-(U$27-SUM('pre-IRA tillage'!V$3:V50))/'pre-IRA tillage'!V51)),0)</f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  <c r="AL230">
        <v>1</v>
      </c>
    </row>
    <row r="231" spans="1:38">
      <c r="A231" s="245">
        <v>450</v>
      </c>
      <c r="B231" s="245">
        <v>500</v>
      </c>
      <c r="C231" s="245">
        <v>1</v>
      </c>
      <c r="D231" s="245">
        <v>1</v>
      </c>
      <c r="E231" s="245">
        <v>1</v>
      </c>
      <c r="F231" s="245">
        <v>1</v>
      </c>
      <c r="G231" s="245">
        <v>1</v>
      </c>
      <c r="H231" s="245">
        <v>1</v>
      </c>
      <c r="I231" s="245">
        <v>1</v>
      </c>
      <c r="J231" s="245">
        <v>1</v>
      </c>
      <c r="K231">
        <f>IFERROR(IF(SUM('pre-IRA tillage'!K$3:K52)&lt;'IRA Agriculture Funding'!J$27,0,
IF(K230&gt;0,1,1-(J$27-SUM('pre-IRA tillage'!K$3:K51))/'pre-IRA tillage'!K52)),0)</f>
        <v>1</v>
      </c>
      <c r="L231">
        <f>IFERROR(IF(SUM('pre-IRA tillage'!L$3:L52)&lt;'IRA Agriculture Funding'!K$27,0,
IF(L230&gt;0,1,1-(K$27-SUM('pre-IRA tillage'!L$3:L51))/'pre-IRA tillage'!L52)),0)</f>
        <v>1</v>
      </c>
      <c r="M231">
        <f>IFERROR(IF(SUM('pre-IRA tillage'!M$3:M52)&lt;'IRA Agriculture Funding'!L$27,0,
IF(M230&gt;0,1,1-(L$27-SUM('pre-IRA tillage'!M$3:M51))/'pre-IRA tillage'!M52)),0)</f>
        <v>1</v>
      </c>
      <c r="N231">
        <f>IFERROR(IF(SUM('pre-IRA tillage'!N$3:N52)&lt;'IRA Agriculture Funding'!M$27,0,
IF(N230&gt;0,1,1-(M$27-SUM('pre-IRA tillage'!N$3:N51))/'pre-IRA tillage'!N52)),0)</f>
        <v>1</v>
      </c>
      <c r="O231">
        <f>IFERROR(IF(SUM('pre-IRA tillage'!O$3:O52)&lt;'IRA Agriculture Funding'!N$27,0,
IF(O230&gt;0,1,1-(N$27-SUM('pre-IRA tillage'!O$3:O51))/'pre-IRA tillage'!O52)),0)</f>
        <v>1</v>
      </c>
      <c r="P231">
        <f>IFERROR(IF(SUM('pre-IRA tillage'!P$3:P52)&lt;'IRA Agriculture Funding'!O$27,0,
IF(P230&gt;0,1,1-(O$27-SUM('pre-IRA tillage'!P$3:P51))/'pre-IRA tillage'!P52)),0)</f>
        <v>1</v>
      </c>
      <c r="Q231">
        <f>IFERROR(IF(SUM('pre-IRA tillage'!Q$3:Q52)&lt;'IRA Agriculture Funding'!P$27,0,
IF(Q230&gt;0,1,1-(P$27-SUM('pre-IRA tillage'!Q$3:Q51))/'pre-IRA tillage'!Q52)),0)</f>
        <v>1</v>
      </c>
      <c r="R231">
        <f>IFERROR(IF(SUM('pre-IRA tillage'!R$3:R52)&lt;'IRA Agriculture Funding'!Q$27,0,
IF(R230&gt;0,1,1-(Q$27-SUM('pre-IRA tillage'!R$3:R51))/'pre-IRA tillage'!R52)),0)</f>
        <v>1</v>
      </c>
      <c r="S231">
        <f>IFERROR(IF(SUM('pre-IRA tillage'!S$3:S52)&lt;'IRA Agriculture Funding'!R$27,0,
IF(S230&gt;0,1,1-(R$27-SUM('pre-IRA tillage'!S$3:S51))/'pre-IRA tillage'!S52)),0)</f>
        <v>1</v>
      </c>
      <c r="T231">
        <f>IFERROR(IF(SUM('pre-IRA tillage'!T$3:T52)&lt;'IRA Agriculture Funding'!S$27,0,
IF(T230&gt;0,1,1-(S$27-SUM('pre-IRA tillage'!T$3:T51))/'pre-IRA tillage'!T52)),0)</f>
        <v>1</v>
      </c>
      <c r="U231">
        <f>IFERROR(IF(SUM('pre-IRA tillage'!U$3:U52)&lt;'IRA Agriculture Funding'!T$27,0,
IF(U230&gt;0,1,1-(T$27-SUM('pre-IRA tillage'!U$3:U51))/'pre-IRA tillage'!U52)),0)</f>
        <v>1</v>
      </c>
      <c r="V231">
        <f>IFERROR(IF(SUM('pre-IRA tillage'!V$3:V52)&lt;'IRA Agriculture Funding'!U$27,0,
IF(V230&gt;0,1,1-(U$27-SUM('pre-IRA tillage'!V$3:V51))/'pre-IRA tillage'!V52)),0)</f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</row>
    <row r="232" spans="1:38">
      <c r="A232" s="245">
        <v>500</v>
      </c>
      <c r="B232" s="245">
        <v>550</v>
      </c>
      <c r="C232" s="245">
        <v>1</v>
      </c>
      <c r="D232" s="245">
        <v>1</v>
      </c>
      <c r="E232" s="245">
        <v>1</v>
      </c>
      <c r="F232" s="245">
        <v>1</v>
      </c>
      <c r="G232" s="245">
        <v>1</v>
      </c>
      <c r="H232" s="245">
        <v>1</v>
      </c>
      <c r="I232" s="245">
        <v>1</v>
      </c>
      <c r="J232" s="245">
        <v>1</v>
      </c>
      <c r="K232">
        <f>IFERROR(IF(SUM('pre-IRA tillage'!K$3:K53)&lt;'IRA Agriculture Funding'!J$27,0,
IF(K231&gt;0,1,1-(J$27-SUM('pre-IRA tillage'!K$3:K52))/'pre-IRA tillage'!K53)),0)</f>
        <v>1</v>
      </c>
      <c r="L232">
        <f>IFERROR(IF(SUM('pre-IRA tillage'!L$3:L53)&lt;'IRA Agriculture Funding'!K$27,0,
IF(L231&gt;0,1,1-(K$27-SUM('pre-IRA tillage'!L$3:L52))/'pre-IRA tillage'!L53)),0)</f>
        <v>1</v>
      </c>
      <c r="M232">
        <f>IFERROR(IF(SUM('pre-IRA tillage'!M$3:M53)&lt;'IRA Agriculture Funding'!L$27,0,
IF(M231&gt;0,1,1-(L$27-SUM('pre-IRA tillage'!M$3:M52))/'pre-IRA tillage'!M53)),0)</f>
        <v>1</v>
      </c>
      <c r="N232">
        <f>IFERROR(IF(SUM('pre-IRA tillage'!N$3:N53)&lt;'IRA Agriculture Funding'!M$27,0,
IF(N231&gt;0,1,1-(M$27-SUM('pre-IRA tillage'!N$3:N52))/'pre-IRA tillage'!N53)),0)</f>
        <v>1</v>
      </c>
      <c r="O232">
        <f>IFERROR(IF(SUM('pre-IRA tillage'!O$3:O53)&lt;'IRA Agriculture Funding'!N$27,0,
IF(O231&gt;0,1,1-(N$27-SUM('pre-IRA tillage'!O$3:O52))/'pre-IRA tillage'!O53)),0)</f>
        <v>1</v>
      </c>
      <c r="P232">
        <f>IFERROR(IF(SUM('pre-IRA tillage'!P$3:P53)&lt;'IRA Agriculture Funding'!O$27,0,
IF(P231&gt;0,1,1-(O$27-SUM('pre-IRA tillage'!P$3:P52))/'pre-IRA tillage'!P53)),0)</f>
        <v>1</v>
      </c>
      <c r="Q232">
        <f>IFERROR(IF(SUM('pre-IRA tillage'!Q$3:Q53)&lt;'IRA Agriculture Funding'!P$27,0,
IF(Q231&gt;0,1,1-(P$27-SUM('pre-IRA tillage'!Q$3:Q52))/'pre-IRA tillage'!Q53)),0)</f>
        <v>1</v>
      </c>
      <c r="R232">
        <f>IFERROR(IF(SUM('pre-IRA tillage'!R$3:R53)&lt;'IRA Agriculture Funding'!Q$27,0,
IF(R231&gt;0,1,1-(Q$27-SUM('pre-IRA tillage'!R$3:R52))/'pre-IRA tillage'!R53)),0)</f>
        <v>1</v>
      </c>
      <c r="S232">
        <f>IFERROR(IF(SUM('pre-IRA tillage'!S$3:S53)&lt;'IRA Agriculture Funding'!R$27,0,
IF(S231&gt;0,1,1-(R$27-SUM('pre-IRA tillage'!S$3:S52))/'pre-IRA tillage'!S53)),0)</f>
        <v>1</v>
      </c>
      <c r="T232">
        <f>IFERROR(IF(SUM('pre-IRA tillage'!T$3:T53)&lt;'IRA Agriculture Funding'!S$27,0,
IF(T231&gt;0,1,1-(S$27-SUM('pre-IRA tillage'!T$3:T52))/'pre-IRA tillage'!T53)),0)</f>
        <v>1</v>
      </c>
      <c r="U232">
        <f>IFERROR(IF(SUM('pre-IRA tillage'!U$3:U53)&lt;'IRA Agriculture Funding'!T$27,0,
IF(U231&gt;0,1,1-(T$27-SUM('pre-IRA tillage'!U$3:U52))/'pre-IRA tillage'!U53)),0)</f>
        <v>1</v>
      </c>
      <c r="V232">
        <f>IFERROR(IF(SUM('pre-IRA tillage'!V$3:V53)&lt;'IRA Agriculture Funding'!U$27,0,
IF(V231&gt;0,1,1-(U$27-SUM('pre-IRA tillage'!V$3:V52))/'pre-IRA tillage'!V53)),0)</f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  <c r="AL232">
        <v>1</v>
      </c>
    </row>
    <row r="233" spans="1:38">
      <c r="A233" s="245">
        <v>550</v>
      </c>
      <c r="B233" s="245">
        <v>600</v>
      </c>
      <c r="C233" s="245">
        <v>1</v>
      </c>
      <c r="D233" s="245">
        <v>1</v>
      </c>
      <c r="E233" s="245">
        <v>1</v>
      </c>
      <c r="F233" s="245">
        <v>1</v>
      </c>
      <c r="G233" s="245">
        <v>1</v>
      </c>
      <c r="H233" s="245">
        <v>1</v>
      </c>
      <c r="I233" s="245">
        <v>1</v>
      </c>
      <c r="J233" s="245">
        <v>1</v>
      </c>
      <c r="K233">
        <f>IFERROR(IF(SUM('pre-IRA tillage'!K$3:K54)&lt;'IRA Agriculture Funding'!J$27,0,
IF(K232&gt;0,1,1-(J$27-SUM('pre-IRA tillage'!K$3:K53))/'pre-IRA tillage'!K54)),0)</f>
        <v>1</v>
      </c>
      <c r="L233">
        <f>IFERROR(IF(SUM('pre-IRA tillage'!L$3:L54)&lt;'IRA Agriculture Funding'!K$27,0,
IF(L232&gt;0,1,1-(K$27-SUM('pre-IRA tillage'!L$3:L53))/'pre-IRA tillage'!L54)),0)</f>
        <v>1</v>
      </c>
      <c r="M233">
        <f>IFERROR(IF(SUM('pre-IRA tillage'!M$3:M54)&lt;'IRA Agriculture Funding'!L$27,0,
IF(M232&gt;0,1,1-(L$27-SUM('pre-IRA tillage'!M$3:M53))/'pre-IRA tillage'!M54)),0)</f>
        <v>1</v>
      </c>
      <c r="N233">
        <f>IFERROR(IF(SUM('pre-IRA tillage'!N$3:N54)&lt;'IRA Agriculture Funding'!M$27,0,
IF(N232&gt;0,1,1-(M$27-SUM('pre-IRA tillage'!N$3:N53))/'pre-IRA tillage'!N54)),0)</f>
        <v>1</v>
      </c>
      <c r="O233">
        <f>IFERROR(IF(SUM('pre-IRA tillage'!O$3:O54)&lt;'IRA Agriculture Funding'!N$27,0,
IF(O232&gt;0,1,1-(N$27-SUM('pre-IRA tillage'!O$3:O53))/'pre-IRA tillage'!O54)),0)</f>
        <v>1</v>
      </c>
      <c r="P233">
        <f>IFERROR(IF(SUM('pre-IRA tillage'!P$3:P54)&lt;'IRA Agriculture Funding'!O$27,0,
IF(P232&gt;0,1,1-(O$27-SUM('pre-IRA tillage'!P$3:P53))/'pre-IRA tillage'!P54)),0)</f>
        <v>1</v>
      </c>
      <c r="Q233">
        <f>IFERROR(IF(SUM('pre-IRA tillage'!Q$3:Q54)&lt;'IRA Agriculture Funding'!P$27,0,
IF(Q232&gt;0,1,1-(P$27-SUM('pre-IRA tillage'!Q$3:Q53))/'pre-IRA tillage'!Q54)),0)</f>
        <v>1</v>
      </c>
      <c r="R233">
        <f>IFERROR(IF(SUM('pre-IRA tillage'!R$3:R54)&lt;'IRA Agriculture Funding'!Q$27,0,
IF(R232&gt;0,1,1-(Q$27-SUM('pre-IRA tillage'!R$3:R53))/'pre-IRA tillage'!R54)),0)</f>
        <v>1</v>
      </c>
      <c r="S233">
        <f>IFERROR(IF(SUM('pre-IRA tillage'!S$3:S54)&lt;'IRA Agriculture Funding'!R$27,0,
IF(S232&gt;0,1,1-(R$27-SUM('pre-IRA tillage'!S$3:S53))/'pre-IRA tillage'!S54)),0)</f>
        <v>1</v>
      </c>
      <c r="T233">
        <f>IFERROR(IF(SUM('pre-IRA tillage'!T$3:T54)&lt;'IRA Agriculture Funding'!S$27,0,
IF(T232&gt;0,1,1-(S$27-SUM('pre-IRA tillage'!T$3:T53))/'pre-IRA tillage'!T54)),0)</f>
        <v>1</v>
      </c>
      <c r="U233">
        <f>IFERROR(IF(SUM('pre-IRA tillage'!U$3:U54)&lt;'IRA Agriculture Funding'!T$27,0,
IF(U232&gt;0,1,1-(T$27-SUM('pre-IRA tillage'!U$3:U53))/'pre-IRA tillage'!U54)),0)</f>
        <v>1</v>
      </c>
      <c r="V233">
        <f>IFERROR(IF(SUM('pre-IRA tillage'!V$3:V54)&lt;'IRA Agriculture Funding'!U$27,0,
IF(V232&gt;0,1,1-(U$27-SUM('pre-IRA tillage'!V$3:V53))/'pre-IRA tillage'!V54)),0)</f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  <c r="AL233">
        <v>1</v>
      </c>
    </row>
    <row r="234" spans="1:38">
      <c r="A234" s="245">
        <v>600</v>
      </c>
      <c r="B234" s="245">
        <v>650</v>
      </c>
      <c r="C234" s="245">
        <v>1</v>
      </c>
      <c r="D234" s="245">
        <v>1</v>
      </c>
      <c r="E234" s="245">
        <v>1</v>
      </c>
      <c r="F234" s="245">
        <v>1</v>
      </c>
      <c r="G234" s="245">
        <v>1</v>
      </c>
      <c r="H234" s="245">
        <v>1</v>
      </c>
      <c r="I234" s="245">
        <v>1</v>
      </c>
      <c r="J234" s="245">
        <v>1</v>
      </c>
      <c r="K234">
        <f>IFERROR(IF(SUM('pre-IRA tillage'!K$3:K55)&lt;'IRA Agriculture Funding'!J$27,0,
IF(K233&gt;0,1,1-(J$27-SUM('pre-IRA tillage'!K$3:K54))/'pre-IRA tillage'!K55)),0)</f>
        <v>1</v>
      </c>
      <c r="L234">
        <f>IFERROR(IF(SUM('pre-IRA tillage'!L$3:L55)&lt;'IRA Agriculture Funding'!K$27,0,
IF(L233&gt;0,1,1-(K$27-SUM('pre-IRA tillage'!L$3:L54))/'pre-IRA tillage'!L55)),0)</f>
        <v>1</v>
      </c>
      <c r="M234">
        <f>IFERROR(IF(SUM('pre-IRA tillage'!M$3:M55)&lt;'IRA Agriculture Funding'!L$27,0,
IF(M233&gt;0,1,1-(L$27-SUM('pre-IRA tillage'!M$3:M54))/'pre-IRA tillage'!M55)),0)</f>
        <v>1</v>
      </c>
      <c r="N234">
        <f>IFERROR(IF(SUM('pre-IRA tillage'!N$3:N55)&lt;'IRA Agriculture Funding'!M$27,0,
IF(N233&gt;0,1,1-(M$27-SUM('pre-IRA tillage'!N$3:N54))/'pre-IRA tillage'!N55)),0)</f>
        <v>1</v>
      </c>
      <c r="O234">
        <f>IFERROR(IF(SUM('pre-IRA tillage'!O$3:O55)&lt;'IRA Agriculture Funding'!N$27,0,
IF(O233&gt;0,1,1-(N$27-SUM('pre-IRA tillage'!O$3:O54))/'pre-IRA tillage'!O55)),0)</f>
        <v>1</v>
      </c>
      <c r="P234">
        <f>IFERROR(IF(SUM('pre-IRA tillage'!P$3:P55)&lt;'IRA Agriculture Funding'!O$27,0,
IF(P233&gt;0,1,1-(O$27-SUM('pre-IRA tillage'!P$3:P54))/'pre-IRA tillage'!P55)),0)</f>
        <v>1</v>
      </c>
      <c r="Q234">
        <f>IFERROR(IF(SUM('pre-IRA tillage'!Q$3:Q55)&lt;'IRA Agriculture Funding'!P$27,0,
IF(Q233&gt;0,1,1-(P$27-SUM('pre-IRA tillage'!Q$3:Q54))/'pre-IRA tillage'!Q55)),0)</f>
        <v>1</v>
      </c>
      <c r="R234">
        <f>IFERROR(IF(SUM('pre-IRA tillage'!R$3:R55)&lt;'IRA Agriculture Funding'!Q$27,0,
IF(R233&gt;0,1,1-(Q$27-SUM('pre-IRA tillage'!R$3:R54))/'pre-IRA tillage'!R55)),0)</f>
        <v>1</v>
      </c>
      <c r="S234">
        <f>IFERROR(IF(SUM('pre-IRA tillage'!S$3:S55)&lt;'IRA Agriculture Funding'!R$27,0,
IF(S233&gt;0,1,1-(R$27-SUM('pre-IRA tillage'!S$3:S54))/'pre-IRA tillage'!S55)),0)</f>
        <v>1</v>
      </c>
      <c r="T234">
        <f>IFERROR(IF(SUM('pre-IRA tillage'!T$3:T55)&lt;'IRA Agriculture Funding'!S$27,0,
IF(T233&gt;0,1,1-(S$27-SUM('pre-IRA tillage'!T$3:T54))/'pre-IRA tillage'!T55)),0)</f>
        <v>1</v>
      </c>
      <c r="U234">
        <f>IFERROR(IF(SUM('pre-IRA tillage'!U$3:U55)&lt;'IRA Agriculture Funding'!T$27,0,
IF(U233&gt;0,1,1-(T$27-SUM('pre-IRA tillage'!U$3:U54))/'pre-IRA tillage'!U55)),0)</f>
        <v>1</v>
      </c>
      <c r="V234">
        <f>IFERROR(IF(SUM('pre-IRA tillage'!V$3:V55)&lt;'IRA Agriculture Funding'!U$27,0,
IF(V233&gt;0,1,1-(U$27-SUM('pre-IRA tillage'!V$3:V54))/'pre-IRA tillage'!V55)),0)</f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  <c r="AL234">
        <v>1</v>
      </c>
    </row>
    <row r="235" spans="1:38">
      <c r="A235" s="245">
        <v>650</v>
      </c>
      <c r="B235" s="245">
        <v>700</v>
      </c>
      <c r="C235" s="245">
        <v>1</v>
      </c>
      <c r="D235" s="245">
        <v>1</v>
      </c>
      <c r="E235" s="245">
        <v>1</v>
      </c>
      <c r="F235" s="245">
        <v>1</v>
      </c>
      <c r="G235" s="245">
        <v>1</v>
      </c>
      <c r="H235" s="245">
        <v>1</v>
      </c>
      <c r="I235" s="245">
        <v>1</v>
      </c>
      <c r="J235" s="245">
        <v>1</v>
      </c>
      <c r="K235">
        <f>IFERROR(IF(SUM('pre-IRA tillage'!K$3:K56)&lt;'IRA Agriculture Funding'!J$27,0,
IF(K234&gt;0,1,1-(J$27-SUM('pre-IRA tillage'!K$3:K55))/'pre-IRA tillage'!K56)),0)</f>
        <v>1</v>
      </c>
      <c r="L235">
        <f>IFERROR(IF(SUM('pre-IRA tillage'!L$3:L56)&lt;'IRA Agriculture Funding'!K$27,0,
IF(L234&gt;0,1,1-(K$27-SUM('pre-IRA tillage'!L$3:L55))/'pre-IRA tillage'!L56)),0)</f>
        <v>1</v>
      </c>
      <c r="M235">
        <f>IFERROR(IF(SUM('pre-IRA tillage'!M$3:M56)&lt;'IRA Agriculture Funding'!L$27,0,
IF(M234&gt;0,1,1-(L$27-SUM('pre-IRA tillage'!M$3:M55))/'pre-IRA tillage'!M56)),0)</f>
        <v>1</v>
      </c>
      <c r="N235">
        <f>IFERROR(IF(SUM('pre-IRA tillage'!N$3:N56)&lt;'IRA Agriculture Funding'!M$27,0,
IF(N234&gt;0,1,1-(M$27-SUM('pre-IRA tillage'!N$3:N55))/'pre-IRA tillage'!N56)),0)</f>
        <v>1</v>
      </c>
      <c r="O235">
        <f>IFERROR(IF(SUM('pre-IRA tillage'!O$3:O56)&lt;'IRA Agriculture Funding'!N$27,0,
IF(O234&gt;0,1,1-(N$27-SUM('pre-IRA tillage'!O$3:O55))/'pre-IRA tillage'!O56)),0)</f>
        <v>1</v>
      </c>
      <c r="P235">
        <f>IFERROR(IF(SUM('pre-IRA tillage'!P$3:P56)&lt;'IRA Agriculture Funding'!O$27,0,
IF(P234&gt;0,1,1-(O$27-SUM('pre-IRA tillage'!P$3:P55))/'pre-IRA tillage'!P56)),0)</f>
        <v>1</v>
      </c>
      <c r="Q235">
        <f>IFERROR(IF(SUM('pre-IRA tillage'!Q$3:Q56)&lt;'IRA Agriculture Funding'!P$27,0,
IF(Q234&gt;0,1,1-(P$27-SUM('pre-IRA tillage'!Q$3:Q55))/'pre-IRA tillage'!Q56)),0)</f>
        <v>1</v>
      </c>
      <c r="R235">
        <f>IFERROR(IF(SUM('pre-IRA tillage'!R$3:R56)&lt;'IRA Agriculture Funding'!Q$27,0,
IF(R234&gt;0,1,1-(Q$27-SUM('pre-IRA tillage'!R$3:R55))/'pre-IRA tillage'!R56)),0)</f>
        <v>1</v>
      </c>
      <c r="S235">
        <f>IFERROR(IF(SUM('pre-IRA tillage'!S$3:S56)&lt;'IRA Agriculture Funding'!R$27,0,
IF(S234&gt;0,1,1-(R$27-SUM('pre-IRA tillage'!S$3:S55))/'pre-IRA tillage'!S56)),0)</f>
        <v>1</v>
      </c>
      <c r="T235">
        <f>IFERROR(IF(SUM('pre-IRA tillage'!T$3:T56)&lt;'IRA Agriculture Funding'!S$27,0,
IF(T234&gt;0,1,1-(S$27-SUM('pre-IRA tillage'!T$3:T55))/'pre-IRA tillage'!T56)),0)</f>
        <v>1</v>
      </c>
      <c r="U235">
        <f>IFERROR(IF(SUM('pre-IRA tillage'!U$3:U56)&lt;'IRA Agriculture Funding'!T$27,0,
IF(U234&gt;0,1,1-(T$27-SUM('pre-IRA tillage'!U$3:U55))/'pre-IRA tillage'!U56)),0)</f>
        <v>1</v>
      </c>
      <c r="V235">
        <f>IFERROR(IF(SUM('pre-IRA tillage'!V$3:V56)&lt;'IRA Agriculture Funding'!U$27,0,
IF(V234&gt;0,1,1-(U$27-SUM('pre-IRA tillage'!V$3:V55))/'pre-IRA tillage'!V56)),0)</f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  <c r="AL235">
        <v>1</v>
      </c>
    </row>
    <row r="236" spans="1:38">
      <c r="A236" s="245">
        <v>700</v>
      </c>
      <c r="B236" s="245">
        <v>750</v>
      </c>
      <c r="C236" s="245">
        <v>1</v>
      </c>
      <c r="D236" s="245">
        <v>1</v>
      </c>
      <c r="E236" s="245">
        <v>1</v>
      </c>
      <c r="F236" s="245">
        <v>1</v>
      </c>
      <c r="G236" s="245">
        <v>1</v>
      </c>
      <c r="H236" s="245">
        <v>1</v>
      </c>
      <c r="I236" s="245">
        <v>1</v>
      </c>
      <c r="J236" s="245">
        <v>1</v>
      </c>
      <c r="K236">
        <f>IFERROR(IF(SUM('pre-IRA tillage'!K$3:K57)&lt;'IRA Agriculture Funding'!J$27,0,
IF(K235&gt;0,1,1-(J$27-SUM('pre-IRA tillage'!K$3:K56))/'pre-IRA tillage'!K57)),0)</f>
        <v>1</v>
      </c>
      <c r="L236">
        <f>IFERROR(IF(SUM('pre-IRA tillage'!L$3:L57)&lt;'IRA Agriculture Funding'!K$27,0,
IF(L235&gt;0,1,1-(K$27-SUM('pre-IRA tillage'!L$3:L56))/'pre-IRA tillage'!L57)),0)</f>
        <v>1</v>
      </c>
      <c r="M236">
        <f>IFERROR(IF(SUM('pre-IRA tillage'!M$3:M57)&lt;'IRA Agriculture Funding'!L$27,0,
IF(M235&gt;0,1,1-(L$27-SUM('pre-IRA tillage'!M$3:M56))/'pre-IRA tillage'!M57)),0)</f>
        <v>1</v>
      </c>
      <c r="N236">
        <f>IFERROR(IF(SUM('pre-IRA tillage'!N$3:N57)&lt;'IRA Agriculture Funding'!M$27,0,
IF(N235&gt;0,1,1-(M$27-SUM('pre-IRA tillage'!N$3:N56))/'pre-IRA tillage'!N57)),0)</f>
        <v>1</v>
      </c>
      <c r="O236">
        <f>IFERROR(IF(SUM('pre-IRA tillage'!O$3:O57)&lt;'IRA Agriculture Funding'!N$27,0,
IF(O235&gt;0,1,1-(N$27-SUM('pre-IRA tillage'!O$3:O56))/'pre-IRA tillage'!O57)),0)</f>
        <v>1</v>
      </c>
      <c r="P236">
        <f>IFERROR(IF(SUM('pre-IRA tillage'!P$3:P57)&lt;'IRA Agriculture Funding'!O$27,0,
IF(P235&gt;0,1,1-(O$27-SUM('pre-IRA tillage'!P$3:P56))/'pre-IRA tillage'!P57)),0)</f>
        <v>1</v>
      </c>
      <c r="Q236">
        <f>IFERROR(IF(SUM('pre-IRA tillage'!Q$3:Q57)&lt;'IRA Agriculture Funding'!P$27,0,
IF(Q235&gt;0,1,1-(P$27-SUM('pre-IRA tillage'!Q$3:Q56))/'pre-IRA tillage'!Q57)),0)</f>
        <v>1</v>
      </c>
      <c r="R236">
        <f>IFERROR(IF(SUM('pre-IRA tillage'!R$3:R57)&lt;'IRA Agriculture Funding'!Q$27,0,
IF(R235&gt;0,1,1-(Q$27-SUM('pre-IRA tillage'!R$3:R56))/'pre-IRA tillage'!R57)),0)</f>
        <v>1</v>
      </c>
      <c r="S236">
        <f>IFERROR(IF(SUM('pre-IRA tillage'!S$3:S57)&lt;'IRA Agriculture Funding'!R$27,0,
IF(S235&gt;0,1,1-(R$27-SUM('pre-IRA tillage'!S$3:S56))/'pre-IRA tillage'!S57)),0)</f>
        <v>1</v>
      </c>
      <c r="T236">
        <f>IFERROR(IF(SUM('pre-IRA tillage'!T$3:T57)&lt;'IRA Agriculture Funding'!S$27,0,
IF(T235&gt;0,1,1-(S$27-SUM('pre-IRA tillage'!T$3:T56))/'pre-IRA tillage'!T57)),0)</f>
        <v>1</v>
      </c>
      <c r="U236">
        <f>IFERROR(IF(SUM('pre-IRA tillage'!U$3:U57)&lt;'IRA Agriculture Funding'!T$27,0,
IF(U235&gt;0,1,1-(T$27-SUM('pre-IRA tillage'!U$3:U56))/'pre-IRA tillage'!U57)),0)</f>
        <v>1</v>
      </c>
      <c r="V236">
        <f>IFERROR(IF(SUM('pre-IRA tillage'!V$3:V57)&lt;'IRA Agriculture Funding'!U$27,0,
IF(V235&gt;0,1,1-(U$27-SUM('pre-IRA tillage'!V$3:V56))/'pre-IRA tillage'!V57)),0)</f>
        <v>1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  <c r="AJ236">
        <v>1</v>
      </c>
      <c r="AK236">
        <v>1</v>
      </c>
      <c r="AL236">
        <v>1</v>
      </c>
    </row>
    <row r="237" spans="1:38">
      <c r="A237" s="245">
        <v>750</v>
      </c>
      <c r="B237" s="245">
        <v>800</v>
      </c>
      <c r="C237" s="245">
        <v>1</v>
      </c>
      <c r="D237" s="245">
        <v>1</v>
      </c>
      <c r="E237" s="245">
        <v>1</v>
      </c>
      <c r="F237" s="245">
        <v>1</v>
      </c>
      <c r="G237" s="245">
        <v>1</v>
      </c>
      <c r="H237" s="245">
        <v>1</v>
      </c>
      <c r="I237" s="245">
        <v>1</v>
      </c>
      <c r="J237" s="245">
        <v>1</v>
      </c>
      <c r="K237">
        <f>IFERROR(IF(SUM('pre-IRA tillage'!K$3:K58)&lt;'IRA Agriculture Funding'!J$27,0,
IF(K236&gt;0,1,1-(J$27-SUM('pre-IRA tillage'!K$3:K57))/'pre-IRA tillage'!K58)),0)</f>
        <v>1</v>
      </c>
      <c r="L237">
        <f>IFERROR(IF(SUM('pre-IRA tillage'!L$3:L58)&lt;'IRA Agriculture Funding'!K$27,0,
IF(L236&gt;0,1,1-(K$27-SUM('pre-IRA tillage'!L$3:L57))/'pre-IRA tillage'!L58)),0)</f>
        <v>1</v>
      </c>
      <c r="M237">
        <f>IFERROR(IF(SUM('pre-IRA tillage'!M$3:M58)&lt;'IRA Agriculture Funding'!L$27,0,
IF(M236&gt;0,1,1-(L$27-SUM('pre-IRA tillage'!M$3:M57))/'pre-IRA tillage'!M58)),0)</f>
        <v>1</v>
      </c>
      <c r="N237">
        <f>IFERROR(IF(SUM('pre-IRA tillage'!N$3:N58)&lt;'IRA Agriculture Funding'!M$27,0,
IF(N236&gt;0,1,1-(M$27-SUM('pre-IRA tillage'!N$3:N57))/'pre-IRA tillage'!N58)),0)</f>
        <v>1</v>
      </c>
      <c r="O237">
        <f>IFERROR(IF(SUM('pre-IRA tillage'!O$3:O58)&lt;'IRA Agriculture Funding'!N$27,0,
IF(O236&gt;0,1,1-(N$27-SUM('pre-IRA tillage'!O$3:O57))/'pre-IRA tillage'!O58)),0)</f>
        <v>1</v>
      </c>
      <c r="P237">
        <f>IFERROR(IF(SUM('pre-IRA tillage'!P$3:P58)&lt;'IRA Agriculture Funding'!O$27,0,
IF(P236&gt;0,1,1-(O$27-SUM('pre-IRA tillage'!P$3:P57))/'pre-IRA tillage'!P58)),0)</f>
        <v>1</v>
      </c>
      <c r="Q237">
        <f>IFERROR(IF(SUM('pre-IRA tillage'!Q$3:Q58)&lt;'IRA Agriculture Funding'!P$27,0,
IF(Q236&gt;0,1,1-(P$27-SUM('pre-IRA tillage'!Q$3:Q57))/'pre-IRA tillage'!Q58)),0)</f>
        <v>1</v>
      </c>
      <c r="R237">
        <f>IFERROR(IF(SUM('pre-IRA tillage'!R$3:R58)&lt;'IRA Agriculture Funding'!Q$27,0,
IF(R236&gt;0,1,1-(Q$27-SUM('pre-IRA tillage'!R$3:R57))/'pre-IRA tillage'!R58)),0)</f>
        <v>1</v>
      </c>
      <c r="S237">
        <f>IFERROR(IF(SUM('pre-IRA tillage'!S$3:S58)&lt;'IRA Agriculture Funding'!R$27,0,
IF(S236&gt;0,1,1-(R$27-SUM('pre-IRA tillage'!S$3:S57))/'pre-IRA tillage'!S58)),0)</f>
        <v>1</v>
      </c>
      <c r="T237">
        <f>IFERROR(IF(SUM('pre-IRA tillage'!T$3:T58)&lt;'IRA Agriculture Funding'!S$27,0,
IF(T236&gt;0,1,1-(S$27-SUM('pre-IRA tillage'!T$3:T57))/'pre-IRA tillage'!T58)),0)</f>
        <v>1</v>
      </c>
      <c r="U237">
        <f>IFERROR(IF(SUM('pre-IRA tillage'!U$3:U58)&lt;'IRA Agriculture Funding'!T$27,0,
IF(U236&gt;0,1,1-(T$27-SUM('pre-IRA tillage'!U$3:U57))/'pre-IRA tillage'!U58)),0)</f>
        <v>1</v>
      </c>
      <c r="V237">
        <f>IFERROR(IF(SUM('pre-IRA tillage'!V$3:V58)&lt;'IRA Agriculture Funding'!U$27,0,
IF(V236&gt;0,1,1-(U$27-SUM('pre-IRA tillage'!V$3:V57))/'pre-IRA tillage'!V58)),0)</f>
        <v>1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</row>
    <row r="238" spans="1:38">
      <c r="A238" s="245">
        <v>800</v>
      </c>
      <c r="B238" s="245">
        <v>850</v>
      </c>
      <c r="C238" s="245">
        <v>1</v>
      </c>
      <c r="D238" s="245">
        <v>1</v>
      </c>
      <c r="E238" s="245">
        <v>1</v>
      </c>
      <c r="F238" s="245">
        <v>1</v>
      </c>
      <c r="G238" s="245">
        <v>1</v>
      </c>
      <c r="H238" s="245">
        <v>1</v>
      </c>
      <c r="I238" s="245">
        <v>1</v>
      </c>
      <c r="J238" s="245">
        <v>1</v>
      </c>
      <c r="K238">
        <f>IFERROR(IF(SUM('pre-IRA tillage'!K$3:K59)&lt;'IRA Agriculture Funding'!J$27,0,
IF(K237&gt;0,1,1-(J$27-SUM('pre-IRA tillage'!K$3:K58))/'pre-IRA tillage'!K59)),0)</f>
        <v>1</v>
      </c>
      <c r="L238">
        <f>IFERROR(IF(SUM('pre-IRA tillage'!L$3:L59)&lt;'IRA Agriculture Funding'!K$27,0,
IF(L237&gt;0,1,1-(K$27-SUM('pre-IRA tillage'!L$3:L58))/'pre-IRA tillage'!L59)),0)</f>
        <v>1</v>
      </c>
      <c r="M238">
        <f>IFERROR(IF(SUM('pre-IRA tillage'!M$3:M59)&lt;'IRA Agriculture Funding'!L$27,0,
IF(M237&gt;0,1,1-(L$27-SUM('pre-IRA tillage'!M$3:M58))/'pre-IRA tillage'!M59)),0)</f>
        <v>1</v>
      </c>
      <c r="N238">
        <f>IFERROR(IF(SUM('pre-IRA tillage'!N$3:N59)&lt;'IRA Agriculture Funding'!M$27,0,
IF(N237&gt;0,1,1-(M$27-SUM('pre-IRA tillage'!N$3:N58))/'pre-IRA tillage'!N59)),0)</f>
        <v>1</v>
      </c>
      <c r="O238">
        <f>IFERROR(IF(SUM('pre-IRA tillage'!O$3:O59)&lt;'IRA Agriculture Funding'!N$27,0,
IF(O237&gt;0,1,1-(N$27-SUM('pre-IRA tillage'!O$3:O58))/'pre-IRA tillage'!O59)),0)</f>
        <v>1</v>
      </c>
      <c r="P238">
        <f>IFERROR(IF(SUM('pre-IRA tillage'!P$3:P59)&lt;'IRA Agriculture Funding'!O$27,0,
IF(P237&gt;0,1,1-(O$27-SUM('pre-IRA tillage'!P$3:P58))/'pre-IRA tillage'!P59)),0)</f>
        <v>1</v>
      </c>
      <c r="Q238">
        <f>IFERROR(IF(SUM('pre-IRA tillage'!Q$3:Q59)&lt;'IRA Agriculture Funding'!P$27,0,
IF(Q237&gt;0,1,1-(P$27-SUM('pre-IRA tillage'!Q$3:Q58))/'pre-IRA tillage'!Q59)),0)</f>
        <v>1</v>
      </c>
      <c r="R238">
        <f>IFERROR(IF(SUM('pre-IRA tillage'!R$3:R59)&lt;'IRA Agriculture Funding'!Q$27,0,
IF(R237&gt;0,1,1-(Q$27-SUM('pre-IRA tillage'!R$3:R58))/'pre-IRA tillage'!R59)),0)</f>
        <v>1</v>
      </c>
      <c r="S238">
        <f>IFERROR(IF(SUM('pre-IRA tillage'!S$3:S59)&lt;'IRA Agriculture Funding'!R$27,0,
IF(S237&gt;0,1,1-(R$27-SUM('pre-IRA tillage'!S$3:S58))/'pre-IRA tillage'!S59)),0)</f>
        <v>1</v>
      </c>
      <c r="T238">
        <f>IFERROR(IF(SUM('pre-IRA tillage'!T$3:T59)&lt;'IRA Agriculture Funding'!S$27,0,
IF(T237&gt;0,1,1-(S$27-SUM('pre-IRA tillage'!T$3:T58))/'pre-IRA tillage'!T59)),0)</f>
        <v>1</v>
      </c>
      <c r="U238">
        <f>IFERROR(IF(SUM('pre-IRA tillage'!U$3:U59)&lt;'IRA Agriculture Funding'!T$27,0,
IF(U237&gt;0,1,1-(T$27-SUM('pre-IRA tillage'!U$3:U58))/'pre-IRA tillage'!U59)),0)</f>
        <v>1</v>
      </c>
      <c r="V238">
        <f>IFERROR(IF(SUM('pre-IRA tillage'!V$3:V59)&lt;'IRA Agriculture Funding'!U$27,0,
IF(V237&gt;0,1,1-(U$27-SUM('pre-IRA tillage'!V$3:V58))/'pre-IRA tillage'!V59)),0)</f>
        <v>1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  <c r="AJ238">
        <v>1</v>
      </c>
      <c r="AK238">
        <v>1</v>
      </c>
      <c r="AL238">
        <v>1</v>
      </c>
    </row>
    <row r="239" spans="1:38">
      <c r="A239" s="245">
        <v>850</v>
      </c>
      <c r="B239" s="245">
        <v>900</v>
      </c>
      <c r="C239" s="245">
        <v>1</v>
      </c>
      <c r="D239" s="245">
        <v>1</v>
      </c>
      <c r="E239" s="245">
        <v>1</v>
      </c>
      <c r="F239" s="245">
        <v>1</v>
      </c>
      <c r="G239" s="245">
        <v>1</v>
      </c>
      <c r="H239" s="245">
        <v>1</v>
      </c>
      <c r="I239" s="245">
        <v>1</v>
      </c>
      <c r="J239" s="245">
        <v>1</v>
      </c>
      <c r="K239">
        <f>IFERROR(IF(SUM('pre-IRA tillage'!K$3:K60)&lt;'IRA Agriculture Funding'!J$27,0,
IF(K238&gt;0,1,1-(J$27-SUM('pre-IRA tillage'!K$3:K59))/'pre-IRA tillage'!K60)),0)</f>
        <v>1</v>
      </c>
      <c r="L239">
        <f>IFERROR(IF(SUM('pre-IRA tillage'!L$3:L60)&lt;'IRA Agriculture Funding'!K$27,0,
IF(L238&gt;0,1,1-(K$27-SUM('pre-IRA tillage'!L$3:L59))/'pre-IRA tillage'!L60)),0)</f>
        <v>1</v>
      </c>
      <c r="M239">
        <f>IFERROR(IF(SUM('pre-IRA tillage'!M$3:M60)&lt;'IRA Agriculture Funding'!L$27,0,
IF(M238&gt;0,1,1-(L$27-SUM('pre-IRA tillage'!M$3:M59))/'pre-IRA tillage'!M60)),0)</f>
        <v>1</v>
      </c>
      <c r="N239">
        <f>IFERROR(IF(SUM('pre-IRA tillage'!N$3:N60)&lt;'IRA Agriculture Funding'!M$27,0,
IF(N238&gt;0,1,1-(M$27-SUM('pre-IRA tillage'!N$3:N59))/'pre-IRA tillage'!N60)),0)</f>
        <v>1</v>
      </c>
      <c r="O239">
        <f>IFERROR(IF(SUM('pre-IRA tillage'!O$3:O60)&lt;'IRA Agriculture Funding'!N$27,0,
IF(O238&gt;0,1,1-(N$27-SUM('pre-IRA tillage'!O$3:O59))/'pre-IRA tillage'!O60)),0)</f>
        <v>1</v>
      </c>
      <c r="P239">
        <f>IFERROR(IF(SUM('pre-IRA tillage'!P$3:P60)&lt;'IRA Agriculture Funding'!O$27,0,
IF(P238&gt;0,1,1-(O$27-SUM('pre-IRA tillage'!P$3:P59))/'pre-IRA tillage'!P60)),0)</f>
        <v>1</v>
      </c>
      <c r="Q239">
        <f>IFERROR(IF(SUM('pre-IRA tillage'!Q$3:Q60)&lt;'IRA Agriculture Funding'!P$27,0,
IF(Q238&gt;0,1,1-(P$27-SUM('pre-IRA tillage'!Q$3:Q59))/'pre-IRA tillage'!Q60)),0)</f>
        <v>1</v>
      </c>
      <c r="R239">
        <f>IFERROR(IF(SUM('pre-IRA tillage'!R$3:R60)&lt;'IRA Agriculture Funding'!Q$27,0,
IF(R238&gt;0,1,1-(Q$27-SUM('pre-IRA tillage'!R$3:R59))/'pre-IRA tillage'!R60)),0)</f>
        <v>1</v>
      </c>
      <c r="S239">
        <f>IFERROR(IF(SUM('pre-IRA tillage'!S$3:S60)&lt;'IRA Agriculture Funding'!R$27,0,
IF(S238&gt;0,1,1-(R$27-SUM('pre-IRA tillage'!S$3:S59))/'pre-IRA tillage'!S60)),0)</f>
        <v>1</v>
      </c>
      <c r="T239">
        <f>IFERROR(IF(SUM('pre-IRA tillage'!T$3:T60)&lt;'IRA Agriculture Funding'!S$27,0,
IF(T238&gt;0,1,1-(S$27-SUM('pre-IRA tillage'!T$3:T59))/'pre-IRA tillage'!T60)),0)</f>
        <v>1</v>
      </c>
      <c r="U239">
        <f>IFERROR(IF(SUM('pre-IRA tillage'!U$3:U60)&lt;'IRA Agriculture Funding'!T$27,0,
IF(U238&gt;0,1,1-(T$27-SUM('pre-IRA tillage'!U$3:U59))/'pre-IRA tillage'!U60)),0)</f>
        <v>1</v>
      </c>
      <c r="V239">
        <f>IFERROR(IF(SUM('pre-IRA tillage'!V$3:V60)&lt;'IRA Agriculture Funding'!U$27,0,
IF(V238&gt;0,1,1-(U$27-SUM('pre-IRA tillage'!V$3:V59))/'pre-IRA tillage'!V60)),0)</f>
        <v>1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</row>
    <row r="240" spans="1:38">
      <c r="A240" s="245">
        <v>900</v>
      </c>
      <c r="B240" s="245">
        <v>950</v>
      </c>
      <c r="C240" s="245">
        <v>1</v>
      </c>
      <c r="D240" s="245">
        <v>1</v>
      </c>
      <c r="E240" s="245">
        <v>1</v>
      </c>
      <c r="F240" s="245">
        <v>1</v>
      </c>
      <c r="G240" s="245">
        <v>1</v>
      </c>
      <c r="H240" s="245">
        <v>1</v>
      </c>
      <c r="I240" s="245">
        <v>1</v>
      </c>
      <c r="J240" s="245">
        <v>1</v>
      </c>
      <c r="K240">
        <f>IFERROR(IF(SUM('pre-IRA tillage'!K$3:K61)&lt;'IRA Agriculture Funding'!J$27,0,
IF(K239&gt;0,1,1-(J$27-SUM('pre-IRA tillage'!K$3:K60))/'pre-IRA tillage'!K61)),0)</f>
        <v>1</v>
      </c>
      <c r="L240">
        <f>IFERROR(IF(SUM('pre-IRA tillage'!L$3:L61)&lt;'IRA Agriculture Funding'!K$27,0,
IF(L239&gt;0,1,1-(K$27-SUM('pre-IRA tillage'!L$3:L60))/'pre-IRA tillage'!L61)),0)</f>
        <v>1</v>
      </c>
      <c r="M240">
        <f>IFERROR(IF(SUM('pre-IRA tillage'!M$3:M61)&lt;'IRA Agriculture Funding'!L$27,0,
IF(M239&gt;0,1,1-(L$27-SUM('pre-IRA tillage'!M$3:M60))/'pre-IRA tillage'!M61)),0)</f>
        <v>1</v>
      </c>
      <c r="N240">
        <f>IFERROR(IF(SUM('pre-IRA tillage'!N$3:N61)&lt;'IRA Agriculture Funding'!M$27,0,
IF(N239&gt;0,1,1-(M$27-SUM('pre-IRA tillage'!N$3:N60))/'pre-IRA tillage'!N61)),0)</f>
        <v>1</v>
      </c>
      <c r="O240">
        <f>IFERROR(IF(SUM('pre-IRA tillage'!O$3:O61)&lt;'IRA Agriculture Funding'!N$27,0,
IF(O239&gt;0,1,1-(N$27-SUM('pre-IRA tillage'!O$3:O60))/'pre-IRA tillage'!O61)),0)</f>
        <v>1</v>
      </c>
      <c r="P240">
        <f>IFERROR(IF(SUM('pre-IRA tillage'!P$3:P61)&lt;'IRA Agriculture Funding'!O$27,0,
IF(P239&gt;0,1,1-(O$27-SUM('pre-IRA tillage'!P$3:P60))/'pre-IRA tillage'!P61)),0)</f>
        <v>1</v>
      </c>
      <c r="Q240">
        <f>IFERROR(IF(SUM('pre-IRA tillage'!Q$3:Q61)&lt;'IRA Agriculture Funding'!P$27,0,
IF(Q239&gt;0,1,1-(P$27-SUM('pre-IRA tillage'!Q$3:Q60))/'pre-IRA tillage'!Q61)),0)</f>
        <v>1</v>
      </c>
      <c r="R240">
        <f>IFERROR(IF(SUM('pre-IRA tillage'!R$3:R61)&lt;'IRA Agriculture Funding'!Q$27,0,
IF(R239&gt;0,1,1-(Q$27-SUM('pre-IRA tillage'!R$3:R60))/'pre-IRA tillage'!R61)),0)</f>
        <v>1</v>
      </c>
      <c r="S240">
        <f>IFERROR(IF(SUM('pre-IRA tillage'!S$3:S61)&lt;'IRA Agriculture Funding'!R$27,0,
IF(S239&gt;0,1,1-(R$27-SUM('pre-IRA tillage'!S$3:S60))/'pre-IRA tillage'!S61)),0)</f>
        <v>1</v>
      </c>
      <c r="T240">
        <f>IFERROR(IF(SUM('pre-IRA tillage'!T$3:T61)&lt;'IRA Agriculture Funding'!S$27,0,
IF(T239&gt;0,1,1-(S$27-SUM('pre-IRA tillage'!T$3:T60))/'pre-IRA tillage'!T61)),0)</f>
        <v>1</v>
      </c>
      <c r="U240">
        <f>IFERROR(IF(SUM('pre-IRA tillage'!U$3:U61)&lt;'IRA Agriculture Funding'!T$27,0,
IF(U239&gt;0,1,1-(T$27-SUM('pre-IRA tillage'!U$3:U60))/'pre-IRA tillage'!U61)),0)</f>
        <v>1</v>
      </c>
      <c r="V240">
        <f>IFERROR(IF(SUM('pre-IRA tillage'!V$3:V61)&lt;'IRA Agriculture Funding'!U$27,0,
IF(V239&gt;0,1,1-(U$27-SUM('pre-IRA tillage'!V$3:V60))/'pre-IRA tillage'!V61)),0)</f>
        <v>1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  <c r="AJ240">
        <v>1</v>
      </c>
      <c r="AK240">
        <v>1</v>
      </c>
      <c r="AL240">
        <v>1</v>
      </c>
    </row>
    <row r="241" spans="1:65">
      <c r="A241" s="245">
        <v>950</v>
      </c>
      <c r="B241" s="245">
        <v>1000</v>
      </c>
      <c r="C241" s="245">
        <v>1</v>
      </c>
      <c r="D241" s="245">
        <v>1</v>
      </c>
      <c r="E241" s="245">
        <v>1</v>
      </c>
      <c r="F241" s="245">
        <v>1</v>
      </c>
      <c r="G241" s="245">
        <v>1</v>
      </c>
      <c r="H241" s="245">
        <v>1</v>
      </c>
      <c r="I241" s="245">
        <v>1</v>
      </c>
      <c r="J241" s="245">
        <v>1</v>
      </c>
      <c r="K241">
        <f>IFERROR(IF(SUM('pre-IRA tillage'!K$3:K62)&lt;'IRA Agriculture Funding'!J$27,0,
IF(K240&gt;0,1,1-(J$27-SUM('pre-IRA tillage'!K$3:K61))/'pre-IRA tillage'!K62)),0)</f>
        <v>1</v>
      </c>
      <c r="L241">
        <f>IFERROR(IF(SUM('pre-IRA tillage'!L$3:L62)&lt;'IRA Agriculture Funding'!K$27,0,
IF(L240&gt;0,1,1-(K$27-SUM('pre-IRA tillage'!L$3:L61))/'pre-IRA tillage'!L62)),0)</f>
        <v>1</v>
      </c>
      <c r="M241">
        <f>IFERROR(IF(SUM('pre-IRA tillage'!M$3:M62)&lt;'IRA Agriculture Funding'!L$27,0,
IF(M240&gt;0,1,1-(L$27-SUM('pre-IRA tillage'!M$3:M61))/'pre-IRA tillage'!M62)),0)</f>
        <v>1</v>
      </c>
      <c r="N241">
        <f>IFERROR(IF(SUM('pre-IRA tillage'!N$3:N62)&lt;'IRA Agriculture Funding'!M$27,0,
IF(N240&gt;0,1,1-(M$27-SUM('pre-IRA tillage'!N$3:N61))/'pre-IRA tillage'!N62)),0)</f>
        <v>1</v>
      </c>
      <c r="O241">
        <f>IFERROR(IF(SUM('pre-IRA tillage'!O$3:O62)&lt;'IRA Agriculture Funding'!N$27,0,
IF(O240&gt;0,1,1-(N$27-SUM('pre-IRA tillage'!O$3:O61))/'pre-IRA tillage'!O62)),0)</f>
        <v>1</v>
      </c>
      <c r="P241">
        <f>IFERROR(IF(SUM('pre-IRA tillage'!P$3:P62)&lt;'IRA Agriculture Funding'!O$27,0,
IF(P240&gt;0,1,1-(O$27-SUM('pre-IRA tillage'!P$3:P61))/'pre-IRA tillage'!P62)),0)</f>
        <v>1</v>
      </c>
      <c r="Q241">
        <f>IFERROR(IF(SUM('pre-IRA tillage'!Q$3:Q62)&lt;'IRA Agriculture Funding'!P$27,0,
IF(Q240&gt;0,1,1-(P$27-SUM('pre-IRA tillage'!Q$3:Q61))/'pre-IRA tillage'!Q62)),0)</f>
        <v>1</v>
      </c>
      <c r="R241">
        <f>IFERROR(IF(SUM('pre-IRA tillage'!R$3:R62)&lt;'IRA Agriculture Funding'!Q$27,0,
IF(R240&gt;0,1,1-(Q$27-SUM('pre-IRA tillage'!R$3:R61))/'pre-IRA tillage'!R62)),0)</f>
        <v>1</v>
      </c>
      <c r="S241">
        <f>IFERROR(IF(SUM('pre-IRA tillage'!S$3:S62)&lt;'IRA Agriculture Funding'!R$27,0,
IF(S240&gt;0,1,1-(R$27-SUM('pre-IRA tillage'!S$3:S61))/'pre-IRA tillage'!S62)),0)</f>
        <v>1</v>
      </c>
      <c r="T241">
        <f>IFERROR(IF(SUM('pre-IRA tillage'!T$3:T62)&lt;'IRA Agriculture Funding'!S$27,0,
IF(T240&gt;0,1,1-(S$27-SUM('pre-IRA tillage'!T$3:T61))/'pre-IRA tillage'!T62)),0)</f>
        <v>1</v>
      </c>
      <c r="U241">
        <f>IFERROR(IF(SUM('pre-IRA tillage'!U$3:U62)&lt;'IRA Agriculture Funding'!T$27,0,
IF(U240&gt;0,1,1-(T$27-SUM('pre-IRA tillage'!U$3:U61))/'pre-IRA tillage'!U62)),0)</f>
        <v>1</v>
      </c>
      <c r="V241">
        <f>IFERROR(IF(SUM('pre-IRA tillage'!V$3:V62)&lt;'IRA Agriculture Funding'!U$27,0,
IF(V240&gt;0,1,1-(U$27-SUM('pre-IRA tillage'!V$3:V61))/'pre-IRA tillage'!V62)),0)</f>
        <v>1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  <c r="AJ241">
        <v>1</v>
      </c>
      <c r="AK241">
        <v>1</v>
      </c>
      <c r="AL241">
        <v>1</v>
      </c>
    </row>
    <row r="242" spans="1:65">
      <c r="A242" s="245">
        <v>1000</v>
      </c>
      <c r="B242" s="245">
        <v>1050</v>
      </c>
      <c r="C242" s="245">
        <v>1</v>
      </c>
      <c r="D242" s="245">
        <v>1</v>
      </c>
      <c r="E242" s="245">
        <v>1</v>
      </c>
      <c r="F242" s="245">
        <v>1</v>
      </c>
      <c r="G242" s="245">
        <v>1</v>
      </c>
      <c r="H242" s="245">
        <v>1</v>
      </c>
      <c r="I242" s="245">
        <v>1</v>
      </c>
      <c r="J242" s="245">
        <v>1</v>
      </c>
      <c r="K242">
        <f>IFERROR(IF(SUM('pre-IRA tillage'!K$3:K63)&lt;'IRA Agriculture Funding'!J$27,0,
IF(K241&gt;0,1,1-(J$27-SUM('pre-IRA tillage'!K$3:K62))/'pre-IRA tillage'!K63)),0)</f>
        <v>1</v>
      </c>
      <c r="L242">
        <f>IFERROR(IF(SUM('pre-IRA tillage'!L$3:L63)&lt;'IRA Agriculture Funding'!K$27,0,
IF(L241&gt;0,1,1-(K$27-SUM('pre-IRA tillage'!L$3:L62))/'pre-IRA tillage'!L63)),0)</f>
        <v>1</v>
      </c>
      <c r="M242">
        <f>IFERROR(IF(SUM('pre-IRA tillage'!M$3:M63)&lt;'IRA Agriculture Funding'!L$27,0,
IF(M241&gt;0,1,1-(L$27-SUM('pre-IRA tillage'!M$3:M62))/'pre-IRA tillage'!M63)),0)</f>
        <v>1</v>
      </c>
      <c r="N242">
        <f>IFERROR(IF(SUM('pre-IRA tillage'!N$3:N63)&lt;'IRA Agriculture Funding'!M$27,0,
IF(N241&gt;0,1,1-(M$27-SUM('pre-IRA tillage'!N$3:N62))/'pre-IRA tillage'!N63)),0)</f>
        <v>1</v>
      </c>
      <c r="O242">
        <f>IFERROR(IF(SUM('pre-IRA tillage'!O$3:O63)&lt;'IRA Agriculture Funding'!N$27,0,
IF(O241&gt;0,1,1-(N$27-SUM('pre-IRA tillage'!O$3:O62))/'pre-IRA tillage'!O63)),0)</f>
        <v>1</v>
      </c>
      <c r="P242">
        <f>IFERROR(IF(SUM('pre-IRA tillage'!P$3:P63)&lt;'IRA Agriculture Funding'!O$27,0,
IF(P241&gt;0,1,1-(O$27-SUM('pre-IRA tillage'!P$3:P62))/'pre-IRA tillage'!P63)),0)</f>
        <v>1</v>
      </c>
      <c r="Q242">
        <f>IFERROR(IF(SUM('pre-IRA tillage'!Q$3:Q63)&lt;'IRA Agriculture Funding'!P$27,0,
IF(Q241&gt;0,1,1-(P$27-SUM('pre-IRA tillage'!Q$3:Q62))/'pre-IRA tillage'!Q63)),0)</f>
        <v>1</v>
      </c>
      <c r="R242">
        <f>IFERROR(IF(SUM('pre-IRA tillage'!R$3:R63)&lt;'IRA Agriculture Funding'!Q$27,0,
IF(R241&gt;0,1,1-(Q$27-SUM('pre-IRA tillage'!R$3:R62))/'pre-IRA tillage'!R63)),0)</f>
        <v>1</v>
      </c>
      <c r="S242">
        <f>IFERROR(IF(SUM('pre-IRA tillage'!S$3:S63)&lt;'IRA Agriculture Funding'!R$27,0,
IF(S241&gt;0,1,1-(R$27-SUM('pre-IRA tillage'!S$3:S62))/'pre-IRA tillage'!S63)),0)</f>
        <v>1</v>
      </c>
      <c r="T242">
        <f>IFERROR(IF(SUM('pre-IRA tillage'!T$3:T63)&lt;'IRA Agriculture Funding'!S$27,0,
IF(T241&gt;0,1,1-(S$27-SUM('pre-IRA tillage'!T$3:T62))/'pre-IRA tillage'!T63)),0)</f>
        <v>1</v>
      </c>
      <c r="U242">
        <f>IFERROR(IF(SUM('pre-IRA tillage'!U$3:U63)&lt;'IRA Agriculture Funding'!T$27,0,
IF(U241&gt;0,1,1-(T$27-SUM('pre-IRA tillage'!U$3:U62))/'pre-IRA tillage'!U63)),0)</f>
        <v>1</v>
      </c>
      <c r="V242">
        <f>IFERROR(IF(SUM('pre-IRA tillage'!V$3:V63)&lt;'IRA Agriculture Funding'!U$27,0,
IF(V241&gt;0,1,1-(U$27-SUM('pre-IRA tillage'!V$3:V62))/'pre-IRA tillage'!V63)),0)</f>
        <v>1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</row>
    <row r="243" spans="1:65">
      <c r="A243" s="245">
        <v>1050</v>
      </c>
      <c r="B243" s="245">
        <v>1100</v>
      </c>
      <c r="C243" s="245">
        <v>1</v>
      </c>
      <c r="D243" s="245">
        <v>1</v>
      </c>
      <c r="E243" s="245">
        <v>1</v>
      </c>
      <c r="F243" s="245">
        <v>1</v>
      </c>
      <c r="G243" s="245">
        <v>1</v>
      </c>
      <c r="H243" s="245">
        <v>1</v>
      </c>
      <c r="I243" s="245">
        <v>1</v>
      </c>
      <c r="J243" s="245">
        <v>1</v>
      </c>
      <c r="K243">
        <f>IFERROR(IF(SUM('pre-IRA tillage'!K$3:K64)&lt;'IRA Agriculture Funding'!J$27,0,
IF(K242&gt;0,1,1-(J$27-SUM('pre-IRA tillage'!K$3:K63))/'pre-IRA tillage'!K64)),0)</f>
        <v>1</v>
      </c>
      <c r="L243">
        <f>IFERROR(IF(SUM('pre-IRA tillage'!L$3:L64)&lt;'IRA Agriculture Funding'!K$27,0,
IF(L242&gt;0,1,1-(K$27-SUM('pre-IRA tillage'!L$3:L63))/'pre-IRA tillage'!L64)),0)</f>
        <v>1</v>
      </c>
      <c r="M243">
        <f>IFERROR(IF(SUM('pre-IRA tillage'!M$3:M64)&lt;'IRA Agriculture Funding'!L$27,0,
IF(M242&gt;0,1,1-(L$27-SUM('pre-IRA tillage'!M$3:M63))/'pre-IRA tillage'!M64)),0)</f>
        <v>1</v>
      </c>
      <c r="N243">
        <f>IFERROR(IF(SUM('pre-IRA tillage'!N$3:N64)&lt;'IRA Agriculture Funding'!M$27,0,
IF(N242&gt;0,1,1-(M$27-SUM('pre-IRA tillage'!N$3:N63))/'pre-IRA tillage'!N64)),0)</f>
        <v>1</v>
      </c>
      <c r="O243">
        <f>IFERROR(IF(SUM('pre-IRA tillage'!O$3:O64)&lt;'IRA Agriculture Funding'!N$27,0,
IF(O242&gt;0,1,1-(N$27-SUM('pre-IRA tillage'!O$3:O63))/'pre-IRA tillage'!O64)),0)</f>
        <v>1</v>
      </c>
      <c r="P243">
        <f>IFERROR(IF(SUM('pre-IRA tillage'!P$3:P64)&lt;'IRA Agriculture Funding'!O$27,0,
IF(P242&gt;0,1,1-(O$27-SUM('pre-IRA tillage'!P$3:P63))/'pre-IRA tillage'!P64)),0)</f>
        <v>1</v>
      </c>
      <c r="Q243">
        <f>IFERROR(IF(SUM('pre-IRA tillage'!Q$3:Q64)&lt;'IRA Agriculture Funding'!P$27,0,
IF(Q242&gt;0,1,1-(P$27-SUM('pre-IRA tillage'!Q$3:Q63))/'pre-IRA tillage'!Q64)),0)</f>
        <v>1</v>
      </c>
      <c r="R243">
        <f>IFERROR(IF(SUM('pre-IRA tillage'!R$3:R64)&lt;'IRA Agriculture Funding'!Q$27,0,
IF(R242&gt;0,1,1-(Q$27-SUM('pre-IRA tillage'!R$3:R63))/'pre-IRA tillage'!R64)),0)</f>
        <v>1</v>
      </c>
      <c r="S243">
        <f>IFERROR(IF(SUM('pre-IRA tillage'!S$3:S64)&lt;'IRA Agriculture Funding'!R$27,0,
IF(S242&gt;0,1,1-(R$27-SUM('pre-IRA tillage'!S$3:S63))/'pre-IRA tillage'!S64)),0)</f>
        <v>1</v>
      </c>
      <c r="T243">
        <f>IFERROR(IF(SUM('pre-IRA tillage'!T$3:T64)&lt;'IRA Agriculture Funding'!S$27,0,
IF(T242&gt;0,1,1-(S$27-SUM('pre-IRA tillage'!T$3:T63))/'pre-IRA tillage'!T64)),0)</f>
        <v>1</v>
      </c>
      <c r="U243">
        <f>IFERROR(IF(SUM('pre-IRA tillage'!U$3:U64)&lt;'IRA Agriculture Funding'!T$27,0,
IF(U242&gt;0,1,1-(T$27-SUM('pre-IRA tillage'!U$3:U63))/'pre-IRA tillage'!U64)),0)</f>
        <v>1</v>
      </c>
      <c r="V243">
        <f>IFERROR(IF(SUM('pre-IRA tillage'!V$3:V64)&lt;'IRA Agriculture Funding'!U$27,0,
IF(V242&gt;0,1,1-(U$27-SUM('pre-IRA tillage'!V$3:V63))/'pre-IRA tillage'!V64)),0)</f>
        <v>1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  <c r="AJ243">
        <v>1</v>
      </c>
      <c r="AK243">
        <v>1</v>
      </c>
      <c r="AL243">
        <v>1</v>
      </c>
    </row>
    <row r="244" spans="1:65">
      <c r="A244" s="245">
        <v>1100</v>
      </c>
      <c r="B244" s="245">
        <v>1150</v>
      </c>
      <c r="C244" s="245">
        <v>1</v>
      </c>
      <c r="D244" s="245">
        <v>1</v>
      </c>
      <c r="E244" s="245">
        <v>1</v>
      </c>
      <c r="F244" s="245">
        <v>1</v>
      </c>
      <c r="G244" s="245">
        <v>1</v>
      </c>
      <c r="H244" s="245">
        <v>1</v>
      </c>
      <c r="I244" s="245">
        <v>1</v>
      </c>
      <c r="J244" s="245">
        <v>1</v>
      </c>
      <c r="K244">
        <f>IFERROR(IF(SUM('pre-IRA tillage'!K$3:K65)&lt;'IRA Agriculture Funding'!J$27,0,
IF(K243&gt;0,1,1-(J$27-SUM('pre-IRA tillage'!K$3:K64))/'pre-IRA tillage'!K65)),0)</f>
        <v>1</v>
      </c>
      <c r="L244">
        <f>IFERROR(IF(SUM('pre-IRA tillage'!L$3:L65)&lt;'IRA Agriculture Funding'!K$27,0,
IF(L243&gt;0,1,1-(K$27-SUM('pre-IRA tillage'!L$3:L64))/'pre-IRA tillage'!L65)),0)</f>
        <v>1</v>
      </c>
      <c r="M244">
        <f>IFERROR(IF(SUM('pre-IRA tillage'!M$3:M65)&lt;'IRA Agriculture Funding'!L$27,0,
IF(M243&gt;0,1,1-(L$27-SUM('pre-IRA tillage'!M$3:M64))/'pre-IRA tillage'!M65)),0)</f>
        <v>1</v>
      </c>
      <c r="N244">
        <f>IFERROR(IF(SUM('pre-IRA tillage'!N$3:N65)&lt;'IRA Agriculture Funding'!M$27,0,
IF(N243&gt;0,1,1-(M$27-SUM('pre-IRA tillage'!N$3:N64))/'pre-IRA tillage'!N65)),0)</f>
        <v>1</v>
      </c>
      <c r="O244">
        <f>IFERROR(IF(SUM('pre-IRA tillage'!O$3:O65)&lt;'IRA Agriculture Funding'!N$27,0,
IF(O243&gt;0,1,1-(N$27-SUM('pre-IRA tillage'!O$3:O64))/'pre-IRA tillage'!O65)),0)</f>
        <v>1</v>
      </c>
      <c r="P244">
        <f>IFERROR(IF(SUM('pre-IRA tillage'!P$3:P65)&lt;'IRA Agriculture Funding'!O$27,0,
IF(P243&gt;0,1,1-(O$27-SUM('pre-IRA tillage'!P$3:P64))/'pre-IRA tillage'!P65)),0)</f>
        <v>1</v>
      </c>
      <c r="Q244">
        <f>IFERROR(IF(SUM('pre-IRA tillage'!Q$3:Q65)&lt;'IRA Agriculture Funding'!P$27,0,
IF(Q243&gt;0,1,1-(P$27-SUM('pre-IRA tillage'!Q$3:Q64))/'pre-IRA tillage'!Q65)),0)</f>
        <v>1</v>
      </c>
      <c r="R244">
        <f>IFERROR(IF(SUM('pre-IRA tillage'!R$3:R65)&lt;'IRA Agriculture Funding'!Q$27,0,
IF(R243&gt;0,1,1-(Q$27-SUM('pre-IRA tillage'!R$3:R64))/'pre-IRA tillage'!R65)),0)</f>
        <v>1</v>
      </c>
      <c r="S244">
        <f>IFERROR(IF(SUM('pre-IRA tillage'!S$3:S65)&lt;'IRA Agriculture Funding'!R$27,0,
IF(S243&gt;0,1,1-(R$27-SUM('pre-IRA tillage'!S$3:S64))/'pre-IRA tillage'!S65)),0)</f>
        <v>1</v>
      </c>
      <c r="T244">
        <f>IFERROR(IF(SUM('pre-IRA tillage'!T$3:T65)&lt;'IRA Agriculture Funding'!S$27,0,
IF(T243&gt;0,1,1-(S$27-SUM('pre-IRA tillage'!T$3:T64))/'pre-IRA tillage'!T65)),0)</f>
        <v>1</v>
      </c>
      <c r="U244">
        <f>IFERROR(IF(SUM('pre-IRA tillage'!U$3:U65)&lt;'IRA Agriculture Funding'!T$27,0,
IF(U243&gt;0,1,1-(T$27-SUM('pre-IRA tillage'!U$3:U64))/'pre-IRA tillage'!U65)),0)</f>
        <v>1</v>
      </c>
      <c r="V244">
        <f>IFERROR(IF(SUM('pre-IRA tillage'!V$3:V65)&lt;'IRA Agriculture Funding'!U$27,0,
IF(V243&gt;0,1,1-(U$27-SUM('pre-IRA tillage'!V$3:V64))/'pre-IRA tillage'!V65)),0)</f>
        <v>1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  <c r="AJ244">
        <v>1</v>
      </c>
      <c r="AK244">
        <v>1</v>
      </c>
      <c r="AL244">
        <v>1</v>
      </c>
    </row>
    <row r="245" spans="1:65">
      <c r="A245" s="245">
        <v>1150</v>
      </c>
      <c r="B245" s="245">
        <v>1200</v>
      </c>
      <c r="C245" s="245">
        <v>1</v>
      </c>
      <c r="D245" s="245">
        <v>1</v>
      </c>
      <c r="E245" s="245">
        <v>1</v>
      </c>
      <c r="F245" s="245">
        <v>1</v>
      </c>
      <c r="G245" s="245">
        <v>1</v>
      </c>
      <c r="H245" s="245">
        <v>1</v>
      </c>
      <c r="I245" s="245">
        <v>1</v>
      </c>
      <c r="J245" s="245">
        <v>1</v>
      </c>
      <c r="K245">
        <f>IFERROR(IF(SUM('pre-IRA tillage'!K$3:K66)&lt;'IRA Agriculture Funding'!J$27,0,
IF(K244&gt;0,1,1-(J$27-SUM('pre-IRA tillage'!K$3:K65))/'pre-IRA tillage'!K66)),0)</f>
        <v>1</v>
      </c>
      <c r="L245">
        <f>IFERROR(IF(SUM('pre-IRA tillage'!L$3:L66)&lt;'IRA Agriculture Funding'!K$27,0,
IF(L244&gt;0,1,1-(K$27-SUM('pre-IRA tillage'!L$3:L65))/'pre-IRA tillage'!L66)),0)</f>
        <v>1</v>
      </c>
      <c r="M245">
        <f>IFERROR(IF(SUM('pre-IRA tillage'!M$3:M66)&lt;'IRA Agriculture Funding'!L$27,0,
IF(M244&gt;0,1,1-(L$27-SUM('pre-IRA tillage'!M$3:M65))/'pre-IRA tillage'!M66)),0)</f>
        <v>1</v>
      </c>
      <c r="N245">
        <f>IFERROR(IF(SUM('pre-IRA tillage'!N$3:N66)&lt;'IRA Agriculture Funding'!M$27,0,
IF(N244&gt;0,1,1-(M$27-SUM('pre-IRA tillage'!N$3:N65))/'pre-IRA tillage'!N66)),0)</f>
        <v>1</v>
      </c>
      <c r="O245">
        <f>IFERROR(IF(SUM('pre-IRA tillage'!O$3:O66)&lt;'IRA Agriculture Funding'!N$27,0,
IF(O244&gt;0,1,1-(N$27-SUM('pre-IRA tillage'!O$3:O65))/'pre-IRA tillage'!O66)),0)</f>
        <v>1</v>
      </c>
      <c r="P245">
        <f>IFERROR(IF(SUM('pre-IRA tillage'!P$3:P66)&lt;'IRA Agriculture Funding'!O$27,0,
IF(P244&gt;0,1,1-(O$27-SUM('pre-IRA tillage'!P$3:P65))/'pre-IRA tillage'!P66)),0)</f>
        <v>1</v>
      </c>
      <c r="Q245">
        <f>IFERROR(IF(SUM('pre-IRA tillage'!Q$3:Q66)&lt;'IRA Agriculture Funding'!P$27,0,
IF(Q244&gt;0,1,1-(P$27-SUM('pre-IRA tillage'!Q$3:Q65))/'pre-IRA tillage'!Q66)),0)</f>
        <v>1</v>
      </c>
      <c r="R245">
        <f>IFERROR(IF(SUM('pre-IRA tillage'!R$3:R66)&lt;'IRA Agriculture Funding'!Q$27,0,
IF(R244&gt;0,1,1-(Q$27-SUM('pre-IRA tillage'!R$3:R65))/'pre-IRA tillage'!R66)),0)</f>
        <v>1</v>
      </c>
      <c r="S245">
        <f>IFERROR(IF(SUM('pre-IRA tillage'!S$3:S66)&lt;'IRA Agriculture Funding'!R$27,0,
IF(S244&gt;0,1,1-(R$27-SUM('pre-IRA tillage'!S$3:S65))/'pre-IRA tillage'!S66)),0)</f>
        <v>1</v>
      </c>
      <c r="T245">
        <f>IFERROR(IF(SUM('pre-IRA tillage'!T$3:T66)&lt;'IRA Agriculture Funding'!S$27,0,
IF(T244&gt;0,1,1-(S$27-SUM('pre-IRA tillage'!T$3:T65))/'pre-IRA tillage'!T66)),0)</f>
        <v>1</v>
      </c>
      <c r="U245">
        <f>IFERROR(IF(SUM('pre-IRA tillage'!U$3:U66)&lt;'IRA Agriculture Funding'!T$27,0,
IF(U244&gt;0,1,1-(T$27-SUM('pre-IRA tillage'!U$3:U65))/'pre-IRA tillage'!U66)),0)</f>
        <v>1</v>
      </c>
      <c r="V245">
        <f>IFERROR(IF(SUM('pre-IRA tillage'!V$3:V66)&lt;'IRA Agriculture Funding'!U$27,0,
IF(V244&gt;0,1,1-(U$27-SUM('pre-IRA tillage'!V$3:V65))/'pre-IRA tillage'!V66)),0)</f>
        <v>1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  <c r="AJ245">
        <v>1</v>
      </c>
      <c r="AK245">
        <v>1</v>
      </c>
      <c r="AL245">
        <v>1</v>
      </c>
    </row>
    <row r="246" spans="1:65">
      <c r="A246" s="245">
        <v>1200</v>
      </c>
      <c r="B246" s="245">
        <v>1250</v>
      </c>
      <c r="C246" s="245">
        <v>1</v>
      </c>
      <c r="D246" s="245">
        <v>1</v>
      </c>
      <c r="E246" s="245">
        <v>1</v>
      </c>
      <c r="F246" s="245">
        <v>1</v>
      </c>
      <c r="G246" s="245">
        <v>1</v>
      </c>
      <c r="H246" s="245">
        <v>1</v>
      </c>
      <c r="I246" s="245">
        <v>1</v>
      </c>
      <c r="J246" s="245">
        <v>1</v>
      </c>
      <c r="K246">
        <f>IFERROR(IF(SUM('pre-IRA tillage'!K$3:K67)&lt;'IRA Agriculture Funding'!J$27,0,
IF(K245&gt;0,1,1-(J$27-SUM('pre-IRA tillage'!K$3:K66))/'pre-IRA tillage'!K67)),0)</f>
        <v>1</v>
      </c>
      <c r="L246">
        <f>IFERROR(IF(SUM('pre-IRA tillage'!L$3:L67)&lt;'IRA Agriculture Funding'!K$27,0,
IF(L245&gt;0,1,1-(K$27-SUM('pre-IRA tillage'!L$3:L66))/'pre-IRA tillage'!L67)),0)</f>
        <v>1</v>
      </c>
      <c r="M246">
        <f>IFERROR(IF(SUM('pre-IRA tillage'!M$3:M67)&lt;'IRA Agriculture Funding'!L$27,0,
IF(M245&gt;0,1,1-(L$27-SUM('pre-IRA tillage'!M$3:M66))/'pre-IRA tillage'!M67)),0)</f>
        <v>1</v>
      </c>
      <c r="N246">
        <f>IFERROR(IF(SUM('pre-IRA tillage'!N$3:N67)&lt;'IRA Agriculture Funding'!M$27,0,
IF(N245&gt;0,1,1-(M$27-SUM('pre-IRA tillage'!N$3:N66))/'pre-IRA tillage'!N67)),0)</f>
        <v>1</v>
      </c>
      <c r="O246">
        <f>IFERROR(IF(SUM('pre-IRA tillage'!O$3:O67)&lt;'IRA Agriculture Funding'!N$27,0,
IF(O245&gt;0,1,1-(N$27-SUM('pre-IRA tillage'!O$3:O66))/'pre-IRA tillage'!O67)),0)</f>
        <v>1</v>
      </c>
      <c r="P246">
        <f>IFERROR(IF(SUM('pre-IRA tillage'!P$3:P67)&lt;'IRA Agriculture Funding'!O$27,0,
IF(P245&gt;0,1,1-(O$27-SUM('pre-IRA tillage'!P$3:P66))/'pre-IRA tillage'!P67)),0)</f>
        <v>1</v>
      </c>
      <c r="Q246">
        <f>IFERROR(IF(SUM('pre-IRA tillage'!Q$3:Q67)&lt;'IRA Agriculture Funding'!P$27,0,
IF(Q245&gt;0,1,1-(P$27-SUM('pre-IRA tillage'!Q$3:Q66))/'pre-IRA tillage'!Q67)),0)</f>
        <v>1</v>
      </c>
      <c r="R246">
        <f>IFERROR(IF(SUM('pre-IRA tillage'!R$3:R67)&lt;'IRA Agriculture Funding'!Q$27,0,
IF(R245&gt;0,1,1-(Q$27-SUM('pre-IRA tillage'!R$3:R66))/'pre-IRA tillage'!R67)),0)</f>
        <v>1</v>
      </c>
      <c r="S246">
        <f>IFERROR(IF(SUM('pre-IRA tillage'!S$3:S67)&lt;'IRA Agriculture Funding'!R$27,0,
IF(S245&gt;0,1,1-(R$27-SUM('pre-IRA tillage'!S$3:S66))/'pre-IRA tillage'!S67)),0)</f>
        <v>1</v>
      </c>
      <c r="T246">
        <f>IFERROR(IF(SUM('pre-IRA tillage'!T$3:T67)&lt;'IRA Agriculture Funding'!S$27,0,
IF(T245&gt;0,1,1-(S$27-SUM('pre-IRA tillage'!T$3:T66))/'pre-IRA tillage'!T67)),0)</f>
        <v>1</v>
      </c>
      <c r="U246">
        <f>IFERROR(IF(SUM('pre-IRA tillage'!U$3:U67)&lt;'IRA Agriculture Funding'!T$27,0,
IF(U245&gt;0,1,1-(T$27-SUM('pre-IRA tillage'!U$3:U66))/'pre-IRA tillage'!U67)),0)</f>
        <v>1</v>
      </c>
      <c r="V246">
        <f>IFERROR(IF(SUM('pre-IRA tillage'!V$3:V67)&lt;'IRA Agriculture Funding'!U$27,0,
IF(V245&gt;0,1,1-(U$27-SUM('pre-IRA tillage'!V$3:V66))/'pre-IRA tillage'!V67)),0)</f>
        <v>1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  <c r="AJ246">
        <v>1</v>
      </c>
      <c r="AK246">
        <v>1</v>
      </c>
      <c r="AL246">
        <v>1</v>
      </c>
    </row>
    <row r="247" spans="1:65">
      <c r="A247" s="245">
        <v>1250</v>
      </c>
      <c r="B247" s="245">
        <v>1300</v>
      </c>
      <c r="C247" s="245">
        <v>1</v>
      </c>
      <c r="D247" s="245">
        <v>1</v>
      </c>
      <c r="E247" s="245">
        <v>1</v>
      </c>
      <c r="F247" s="245">
        <v>1</v>
      </c>
      <c r="G247" s="245">
        <v>1</v>
      </c>
      <c r="H247" s="245">
        <v>1</v>
      </c>
      <c r="I247" s="245">
        <v>1</v>
      </c>
      <c r="J247" s="245">
        <v>1</v>
      </c>
      <c r="K247">
        <f>IFERROR(IF(SUM('pre-IRA tillage'!K$3:K68)&lt;'IRA Agriculture Funding'!J$27,0,
IF(K246&gt;0,1,1-(J$27-SUM('pre-IRA tillage'!K$3:K67))/'pre-IRA tillage'!K68)),0)</f>
        <v>1</v>
      </c>
      <c r="L247">
        <f>IFERROR(IF(SUM('pre-IRA tillage'!L$3:L68)&lt;'IRA Agriculture Funding'!K$27,0,
IF(L246&gt;0,1,1-(K$27-SUM('pre-IRA tillage'!L$3:L67))/'pre-IRA tillage'!L68)),0)</f>
        <v>1</v>
      </c>
      <c r="M247">
        <f>IFERROR(IF(SUM('pre-IRA tillage'!M$3:M68)&lt;'IRA Agriculture Funding'!L$27,0,
IF(M246&gt;0,1,1-(L$27-SUM('pre-IRA tillage'!M$3:M67))/'pre-IRA tillage'!M68)),0)</f>
        <v>1</v>
      </c>
      <c r="N247">
        <f>IFERROR(IF(SUM('pre-IRA tillage'!N$3:N68)&lt;'IRA Agriculture Funding'!M$27,0,
IF(N246&gt;0,1,1-(M$27-SUM('pre-IRA tillage'!N$3:N67))/'pre-IRA tillage'!N68)),0)</f>
        <v>1</v>
      </c>
      <c r="O247">
        <f>IFERROR(IF(SUM('pre-IRA tillage'!O$3:O68)&lt;'IRA Agriculture Funding'!N$27,0,
IF(O246&gt;0,1,1-(N$27-SUM('pre-IRA tillage'!O$3:O67))/'pre-IRA tillage'!O68)),0)</f>
        <v>1</v>
      </c>
      <c r="P247">
        <f>IFERROR(IF(SUM('pre-IRA tillage'!P$3:P68)&lt;'IRA Agriculture Funding'!O$27,0,
IF(P246&gt;0,1,1-(O$27-SUM('pre-IRA tillage'!P$3:P67))/'pre-IRA tillage'!P68)),0)</f>
        <v>1</v>
      </c>
      <c r="Q247">
        <f>IFERROR(IF(SUM('pre-IRA tillage'!Q$3:Q68)&lt;'IRA Agriculture Funding'!P$27,0,
IF(Q246&gt;0,1,1-(P$27-SUM('pre-IRA tillage'!Q$3:Q67))/'pre-IRA tillage'!Q68)),0)</f>
        <v>1</v>
      </c>
      <c r="R247">
        <f>IFERROR(IF(SUM('pre-IRA tillage'!R$3:R68)&lt;'IRA Agriculture Funding'!Q$27,0,
IF(R246&gt;0,1,1-(Q$27-SUM('pre-IRA tillage'!R$3:R67))/'pre-IRA tillage'!R68)),0)</f>
        <v>1</v>
      </c>
      <c r="S247">
        <f>IFERROR(IF(SUM('pre-IRA tillage'!S$3:S68)&lt;'IRA Agriculture Funding'!R$27,0,
IF(S246&gt;0,1,1-(R$27-SUM('pre-IRA tillage'!S$3:S67))/'pre-IRA tillage'!S68)),0)</f>
        <v>1</v>
      </c>
      <c r="T247">
        <f>IFERROR(IF(SUM('pre-IRA tillage'!T$3:T68)&lt;'IRA Agriculture Funding'!S$27,0,
IF(T246&gt;0,1,1-(S$27-SUM('pre-IRA tillage'!T$3:T67))/'pre-IRA tillage'!T68)),0)</f>
        <v>1</v>
      </c>
      <c r="U247">
        <f>IFERROR(IF(SUM('pre-IRA tillage'!U$3:U68)&lt;'IRA Agriculture Funding'!T$27,0,
IF(U246&gt;0,1,1-(T$27-SUM('pre-IRA tillage'!U$3:U67))/'pre-IRA tillage'!U68)),0)</f>
        <v>1</v>
      </c>
      <c r="V247">
        <f>IFERROR(IF(SUM('pre-IRA tillage'!V$3:V68)&lt;'IRA Agriculture Funding'!U$27,0,
IF(V246&gt;0,1,1-(U$27-SUM('pre-IRA tillage'!V$3:V67))/'pre-IRA tillage'!V68)),0)</f>
        <v>1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  <c r="AJ247">
        <v>1</v>
      </c>
      <c r="AK247">
        <v>1</v>
      </c>
      <c r="AL247">
        <v>1</v>
      </c>
    </row>
    <row r="248" spans="1:65">
      <c r="A248" s="245">
        <v>1300</v>
      </c>
      <c r="B248" s="245">
        <v>1350</v>
      </c>
      <c r="C248" s="245">
        <v>1</v>
      </c>
      <c r="D248" s="245">
        <v>1</v>
      </c>
      <c r="E248" s="245">
        <v>1</v>
      </c>
      <c r="F248" s="245">
        <v>1</v>
      </c>
      <c r="G248" s="245">
        <v>1</v>
      </c>
      <c r="H248" s="245">
        <v>1</v>
      </c>
      <c r="I248" s="245">
        <v>1</v>
      </c>
      <c r="J248" s="245">
        <v>1</v>
      </c>
      <c r="K248">
        <f>IFERROR(IF(SUM('pre-IRA tillage'!K$3:K69)&lt;'IRA Agriculture Funding'!J$27,0,
IF(K247&gt;0,1,1-(J$27-SUM('pre-IRA tillage'!K$3:K68))/'pre-IRA tillage'!K69)),0)</f>
        <v>1</v>
      </c>
      <c r="L248">
        <f>IFERROR(IF(SUM('pre-IRA tillage'!L$3:L69)&lt;'IRA Agriculture Funding'!K$27,0,
IF(L247&gt;0,1,1-(K$27-SUM('pre-IRA tillage'!L$3:L68))/'pre-IRA tillage'!L69)),0)</f>
        <v>1</v>
      </c>
      <c r="M248">
        <f>IFERROR(IF(SUM('pre-IRA tillage'!M$3:M69)&lt;'IRA Agriculture Funding'!L$27,0,
IF(M247&gt;0,1,1-(L$27-SUM('pre-IRA tillage'!M$3:M68))/'pre-IRA tillage'!M69)),0)</f>
        <v>1</v>
      </c>
      <c r="N248">
        <f>IFERROR(IF(SUM('pre-IRA tillage'!N$3:N69)&lt;'IRA Agriculture Funding'!M$27,0,
IF(N247&gt;0,1,1-(M$27-SUM('pre-IRA tillage'!N$3:N68))/'pre-IRA tillage'!N69)),0)</f>
        <v>1</v>
      </c>
      <c r="O248">
        <f>IFERROR(IF(SUM('pre-IRA tillage'!O$3:O69)&lt;'IRA Agriculture Funding'!N$27,0,
IF(O247&gt;0,1,1-(N$27-SUM('pre-IRA tillage'!O$3:O68))/'pre-IRA tillage'!O69)),0)</f>
        <v>1</v>
      </c>
      <c r="P248">
        <f>IFERROR(IF(SUM('pre-IRA tillage'!P$3:P69)&lt;'IRA Agriculture Funding'!O$27,0,
IF(P247&gt;0,1,1-(O$27-SUM('pre-IRA tillage'!P$3:P68))/'pre-IRA tillage'!P69)),0)</f>
        <v>1</v>
      </c>
      <c r="Q248">
        <f>IFERROR(IF(SUM('pre-IRA tillage'!Q$3:Q69)&lt;'IRA Agriculture Funding'!P$27,0,
IF(Q247&gt;0,1,1-(P$27-SUM('pre-IRA tillage'!Q$3:Q68))/'pre-IRA tillage'!Q69)),0)</f>
        <v>1</v>
      </c>
      <c r="R248">
        <f>IFERROR(IF(SUM('pre-IRA tillage'!R$3:R69)&lt;'IRA Agriculture Funding'!Q$27,0,
IF(R247&gt;0,1,1-(Q$27-SUM('pre-IRA tillage'!R$3:R68))/'pre-IRA tillage'!R69)),0)</f>
        <v>1</v>
      </c>
      <c r="S248">
        <f>IFERROR(IF(SUM('pre-IRA tillage'!S$3:S69)&lt;'IRA Agriculture Funding'!R$27,0,
IF(S247&gt;0,1,1-(R$27-SUM('pre-IRA tillage'!S$3:S68))/'pre-IRA tillage'!S69)),0)</f>
        <v>1</v>
      </c>
      <c r="T248">
        <f>IFERROR(IF(SUM('pre-IRA tillage'!T$3:T69)&lt;'IRA Agriculture Funding'!S$27,0,
IF(T247&gt;0,1,1-(S$27-SUM('pre-IRA tillage'!T$3:T68))/'pre-IRA tillage'!T69)),0)</f>
        <v>1</v>
      </c>
      <c r="U248">
        <f>IFERROR(IF(SUM('pre-IRA tillage'!U$3:U69)&lt;'IRA Agriculture Funding'!T$27,0,
IF(U247&gt;0,1,1-(T$27-SUM('pre-IRA tillage'!U$3:U68))/'pre-IRA tillage'!U69)),0)</f>
        <v>1</v>
      </c>
      <c r="V248">
        <f>IFERROR(IF(SUM('pre-IRA tillage'!V$3:V69)&lt;'IRA Agriculture Funding'!U$27,0,
IF(V247&gt;0,1,1-(U$27-SUM('pre-IRA tillage'!V$3:V68))/'pre-IRA tillage'!V69)),0)</f>
        <v>1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  <c r="AJ248">
        <v>1</v>
      </c>
      <c r="AK248">
        <v>1</v>
      </c>
      <c r="AL248">
        <v>1</v>
      </c>
    </row>
    <row r="249" spans="1:65">
      <c r="A249" s="245">
        <v>1350</v>
      </c>
      <c r="B249" s="245">
        <v>1400</v>
      </c>
      <c r="C249" s="245">
        <v>1</v>
      </c>
      <c r="D249" s="245">
        <v>1</v>
      </c>
      <c r="E249" s="245">
        <v>1</v>
      </c>
      <c r="F249" s="245">
        <v>1</v>
      </c>
      <c r="G249" s="245">
        <v>1</v>
      </c>
      <c r="H249" s="245">
        <v>1</v>
      </c>
      <c r="I249" s="245">
        <v>1</v>
      </c>
      <c r="J249" s="245">
        <v>1</v>
      </c>
      <c r="K249">
        <f>IFERROR(IF(SUM('pre-IRA tillage'!K$3:K70)&lt;'IRA Agriculture Funding'!J$27,0,
IF(K248&gt;0,1,1-(J$27-SUM('pre-IRA tillage'!K$3:K69))/'pre-IRA tillage'!K70)),0)</f>
        <v>1</v>
      </c>
      <c r="L249">
        <f>IFERROR(IF(SUM('pre-IRA tillage'!L$3:L70)&lt;'IRA Agriculture Funding'!K$27,0,
IF(L248&gt;0,1,1-(K$27-SUM('pre-IRA tillage'!L$3:L69))/'pre-IRA tillage'!L70)),0)</f>
        <v>1</v>
      </c>
      <c r="M249">
        <f>IFERROR(IF(SUM('pre-IRA tillage'!M$3:M70)&lt;'IRA Agriculture Funding'!L$27,0,
IF(M248&gt;0,1,1-(L$27-SUM('pre-IRA tillage'!M$3:M69))/'pre-IRA tillage'!M70)),0)</f>
        <v>1</v>
      </c>
      <c r="N249">
        <f>IFERROR(IF(SUM('pre-IRA tillage'!N$3:N70)&lt;'IRA Agriculture Funding'!M$27,0,
IF(N248&gt;0,1,1-(M$27-SUM('pre-IRA tillage'!N$3:N69))/'pre-IRA tillage'!N70)),0)</f>
        <v>1</v>
      </c>
      <c r="O249">
        <f>IFERROR(IF(SUM('pre-IRA tillage'!O$3:O70)&lt;'IRA Agriculture Funding'!N$27,0,
IF(O248&gt;0,1,1-(N$27-SUM('pre-IRA tillage'!O$3:O69))/'pre-IRA tillage'!O70)),0)</f>
        <v>1</v>
      </c>
      <c r="P249">
        <f>IFERROR(IF(SUM('pre-IRA tillage'!P$3:P70)&lt;'IRA Agriculture Funding'!O$27,0,
IF(P248&gt;0,1,1-(O$27-SUM('pre-IRA tillage'!P$3:P69))/'pre-IRA tillage'!P70)),0)</f>
        <v>1</v>
      </c>
      <c r="Q249">
        <f>IFERROR(IF(SUM('pre-IRA tillage'!Q$3:Q70)&lt;'IRA Agriculture Funding'!P$27,0,
IF(Q248&gt;0,1,1-(P$27-SUM('pre-IRA tillage'!Q$3:Q69))/'pre-IRA tillage'!Q70)),0)</f>
        <v>1</v>
      </c>
      <c r="R249">
        <f>IFERROR(IF(SUM('pre-IRA tillage'!R$3:R70)&lt;'IRA Agriculture Funding'!Q$27,0,
IF(R248&gt;0,1,1-(Q$27-SUM('pre-IRA tillage'!R$3:R69))/'pre-IRA tillage'!R70)),0)</f>
        <v>1</v>
      </c>
      <c r="S249">
        <f>IFERROR(IF(SUM('pre-IRA tillage'!S$3:S70)&lt;'IRA Agriculture Funding'!R$27,0,
IF(S248&gt;0,1,1-(R$27-SUM('pre-IRA tillage'!S$3:S69))/'pre-IRA tillage'!S70)),0)</f>
        <v>1</v>
      </c>
      <c r="T249">
        <f>IFERROR(IF(SUM('pre-IRA tillage'!T$3:T70)&lt;'IRA Agriculture Funding'!S$27,0,
IF(T248&gt;0,1,1-(S$27-SUM('pre-IRA tillage'!T$3:T69))/'pre-IRA tillage'!T70)),0)</f>
        <v>1</v>
      </c>
      <c r="U249">
        <f>IFERROR(IF(SUM('pre-IRA tillage'!U$3:U70)&lt;'IRA Agriculture Funding'!T$27,0,
IF(U248&gt;0,1,1-(T$27-SUM('pre-IRA tillage'!U$3:U69))/'pre-IRA tillage'!U70)),0)</f>
        <v>1</v>
      </c>
      <c r="V249">
        <f>IFERROR(IF(SUM('pre-IRA tillage'!V$3:V70)&lt;'IRA Agriculture Funding'!U$27,0,
IF(V248&gt;0,1,1-(U$27-SUM('pre-IRA tillage'!V$3:V69))/'pre-IRA tillage'!V70)),0)</f>
        <v>1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</row>
    <row r="250" spans="1:65">
      <c r="A250" s="245">
        <v>1400</v>
      </c>
      <c r="B250" s="245">
        <v>1450</v>
      </c>
      <c r="C250" s="245">
        <v>1</v>
      </c>
      <c r="D250" s="245">
        <v>1</v>
      </c>
      <c r="E250" s="245">
        <v>1</v>
      </c>
      <c r="F250" s="245">
        <v>1</v>
      </c>
      <c r="G250" s="245">
        <v>1</v>
      </c>
      <c r="H250" s="245">
        <v>1</v>
      </c>
      <c r="I250" s="245">
        <v>1</v>
      </c>
      <c r="J250" s="245">
        <v>1</v>
      </c>
      <c r="K250">
        <f>IFERROR(IF(SUM('pre-IRA tillage'!K$3:K71)&lt;'IRA Agriculture Funding'!J$27,0,
IF(K249&gt;0,1,1-(J$27-SUM('pre-IRA tillage'!K$3:K70))/'pre-IRA tillage'!K71)),0)</f>
        <v>1</v>
      </c>
      <c r="L250">
        <f>IFERROR(IF(SUM('pre-IRA tillage'!L$3:L71)&lt;'IRA Agriculture Funding'!K$27,0,
IF(L249&gt;0,1,1-(K$27-SUM('pre-IRA tillage'!L$3:L70))/'pre-IRA tillage'!L71)),0)</f>
        <v>1</v>
      </c>
      <c r="M250">
        <f>IFERROR(IF(SUM('pre-IRA tillage'!M$3:M71)&lt;'IRA Agriculture Funding'!L$27,0,
IF(M249&gt;0,1,1-(L$27-SUM('pre-IRA tillage'!M$3:M70))/'pre-IRA tillage'!M71)),0)</f>
        <v>1</v>
      </c>
      <c r="N250">
        <f>IFERROR(IF(SUM('pre-IRA tillage'!N$3:N71)&lt;'IRA Agriculture Funding'!M$27,0,
IF(N249&gt;0,1,1-(M$27-SUM('pre-IRA tillage'!N$3:N70))/'pre-IRA tillage'!N71)),0)</f>
        <v>1</v>
      </c>
      <c r="O250">
        <f>IFERROR(IF(SUM('pre-IRA tillage'!O$3:O71)&lt;'IRA Agriculture Funding'!N$27,0,
IF(O249&gt;0,1,1-(N$27-SUM('pre-IRA tillage'!O$3:O70))/'pre-IRA tillage'!O71)),0)</f>
        <v>1</v>
      </c>
      <c r="P250">
        <f>IFERROR(IF(SUM('pre-IRA tillage'!P$3:P71)&lt;'IRA Agriculture Funding'!O$27,0,
IF(P249&gt;0,1,1-(O$27-SUM('pre-IRA tillage'!P$3:P70))/'pre-IRA tillage'!P71)),0)</f>
        <v>1</v>
      </c>
      <c r="Q250">
        <f>IFERROR(IF(SUM('pre-IRA tillage'!Q$3:Q71)&lt;'IRA Agriculture Funding'!P$27,0,
IF(Q249&gt;0,1,1-(P$27-SUM('pre-IRA tillage'!Q$3:Q70))/'pre-IRA tillage'!Q71)),0)</f>
        <v>1</v>
      </c>
      <c r="R250">
        <f>IFERROR(IF(SUM('pre-IRA tillage'!R$3:R71)&lt;'IRA Agriculture Funding'!Q$27,0,
IF(R249&gt;0,1,1-(Q$27-SUM('pre-IRA tillage'!R$3:R70))/'pre-IRA tillage'!R71)),0)</f>
        <v>1</v>
      </c>
      <c r="S250">
        <f>IFERROR(IF(SUM('pre-IRA tillage'!S$3:S71)&lt;'IRA Agriculture Funding'!R$27,0,
IF(S249&gt;0,1,1-(R$27-SUM('pre-IRA tillage'!S$3:S70))/'pre-IRA tillage'!S71)),0)</f>
        <v>1</v>
      </c>
      <c r="T250">
        <f>IFERROR(IF(SUM('pre-IRA tillage'!T$3:T71)&lt;'IRA Agriculture Funding'!S$27,0,
IF(T249&gt;0,1,1-(S$27-SUM('pre-IRA tillage'!T$3:T70))/'pre-IRA tillage'!T71)),0)</f>
        <v>1</v>
      </c>
      <c r="U250">
        <f>IFERROR(IF(SUM('pre-IRA tillage'!U$3:U71)&lt;'IRA Agriculture Funding'!T$27,0,
IF(U249&gt;0,1,1-(T$27-SUM('pre-IRA tillage'!U$3:U70))/'pre-IRA tillage'!U71)),0)</f>
        <v>1</v>
      </c>
      <c r="V250">
        <f>IFERROR(IF(SUM('pre-IRA tillage'!V$3:V71)&lt;'IRA Agriculture Funding'!U$27,0,
IF(V249&gt;0,1,1-(U$27-SUM('pre-IRA tillage'!V$3:V70))/'pre-IRA tillage'!V71)),0)</f>
        <v>1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</row>
    <row r="251" spans="1:65">
      <c r="A251" s="245">
        <v>1450</v>
      </c>
      <c r="B251" s="245">
        <v>1500</v>
      </c>
      <c r="C251" s="245">
        <v>1</v>
      </c>
      <c r="D251" s="245">
        <v>1</v>
      </c>
      <c r="E251" s="245">
        <v>1</v>
      </c>
      <c r="F251" s="245">
        <v>1</v>
      </c>
      <c r="G251" s="245">
        <v>1</v>
      </c>
      <c r="H251" s="245">
        <v>1</v>
      </c>
      <c r="I251" s="245">
        <v>1</v>
      </c>
      <c r="J251" s="245">
        <v>1</v>
      </c>
      <c r="K251">
        <f>IFERROR(IF(SUM('pre-IRA tillage'!K$3:K72)&lt;'IRA Agriculture Funding'!J$27,0,
IF(K250&gt;0,1,1-(J$27-SUM('pre-IRA tillage'!K$3:K71))/'pre-IRA tillage'!K72)),0)</f>
        <v>1</v>
      </c>
      <c r="L251">
        <f>IFERROR(IF(SUM('pre-IRA tillage'!L$3:L72)&lt;'IRA Agriculture Funding'!K$27,0,
IF(L250&gt;0,1,1-(K$27-SUM('pre-IRA tillage'!L$3:L71))/'pre-IRA tillage'!L72)),0)</f>
        <v>1</v>
      </c>
      <c r="M251">
        <f>IFERROR(IF(SUM('pre-IRA tillage'!M$3:M72)&lt;'IRA Agriculture Funding'!L$27,0,
IF(M250&gt;0,1,1-(L$27-SUM('pre-IRA tillage'!M$3:M71))/'pre-IRA tillage'!M72)),0)</f>
        <v>1</v>
      </c>
      <c r="N251">
        <f>IFERROR(IF(SUM('pre-IRA tillage'!N$3:N72)&lt;'IRA Agriculture Funding'!M$27,0,
IF(N250&gt;0,1,1-(M$27-SUM('pre-IRA tillage'!N$3:N71))/'pre-IRA tillage'!N72)),0)</f>
        <v>1</v>
      </c>
      <c r="O251">
        <f>IFERROR(IF(SUM('pre-IRA tillage'!O$3:O72)&lt;'IRA Agriculture Funding'!N$27,0,
IF(O250&gt;0,1,1-(N$27-SUM('pre-IRA tillage'!O$3:O71))/'pre-IRA tillage'!O72)),0)</f>
        <v>1</v>
      </c>
      <c r="P251">
        <f>IFERROR(IF(SUM('pre-IRA tillage'!P$3:P72)&lt;'IRA Agriculture Funding'!O$27,0,
IF(P250&gt;0,1,1-(O$27-SUM('pre-IRA tillage'!P$3:P71))/'pre-IRA tillage'!P72)),0)</f>
        <v>1</v>
      </c>
      <c r="Q251">
        <f>IFERROR(IF(SUM('pre-IRA tillage'!Q$3:Q72)&lt;'IRA Agriculture Funding'!P$27,0,
IF(Q250&gt;0,1,1-(P$27-SUM('pre-IRA tillage'!Q$3:Q71))/'pre-IRA tillage'!Q72)),0)</f>
        <v>1</v>
      </c>
      <c r="R251">
        <f>IFERROR(IF(SUM('pre-IRA tillage'!R$3:R72)&lt;'IRA Agriculture Funding'!Q$27,0,
IF(R250&gt;0,1,1-(Q$27-SUM('pre-IRA tillage'!R$3:R71))/'pre-IRA tillage'!R72)),0)</f>
        <v>1</v>
      </c>
      <c r="S251">
        <f>IFERROR(IF(SUM('pre-IRA tillage'!S$3:S72)&lt;'IRA Agriculture Funding'!R$27,0,
IF(S250&gt;0,1,1-(R$27-SUM('pre-IRA tillage'!S$3:S71))/'pre-IRA tillage'!S72)),0)</f>
        <v>1</v>
      </c>
      <c r="T251">
        <f>IFERROR(IF(SUM('pre-IRA tillage'!T$3:T72)&lt;'IRA Agriculture Funding'!S$27,0,
IF(T250&gt;0,1,1-(S$27-SUM('pre-IRA tillage'!T$3:T71))/'pre-IRA tillage'!T72)),0)</f>
        <v>1</v>
      </c>
      <c r="U251">
        <f>IFERROR(IF(SUM('pre-IRA tillage'!U$3:U72)&lt;'IRA Agriculture Funding'!T$27,0,
IF(U250&gt;0,1,1-(T$27-SUM('pre-IRA tillage'!U$3:U71))/'pre-IRA tillage'!U72)),0)</f>
        <v>1</v>
      </c>
      <c r="V251">
        <f>IFERROR(IF(SUM('pre-IRA tillage'!V$3:V72)&lt;'IRA Agriculture Funding'!U$27,0,
IF(V250&gt;0,1,1-(U$27-SUM('pre-IRA tillage'!V$3:V71))/'pre-IRA tillage'!V72)),0)</f>
        <v>1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</row>
    <row r="252" spans="1:65">
      <c r="A252" s="245">
        <v>1500</v>
      </c>
      <c r="B252" s="245">
        <v>1550</v>
      </c>
      <c r="C252" s="245">
        <v>1</v>
      </c>
      <c r="D252" s="245">
        <v>1</v>
      </c>
      <c r="E252" s="245">
        <v>1</v>
      </c>
      <c r="F252" s="245">
        <v>1</v>
      </c>
      <c r="G252" s="245">
        <v>1</v>
      </c>
      <c r="H252" s="245">
        <v>1</v>
      </c>
      <c r="I252" s="245">
        <v>1</v>
      </c>
      <c r="J252" s="245">
        <v>1</v>
      </c>
      <c r="K252">
        <f>IFERROR(IF(SUM('pre-IRA tillage'!K$3:K73)&lt;'IRA Agriculture Funding'!J$27,0,
IF(K251&gt;0,1,1-(J$27-SUM('pre-IRA tillage'!K$3:K72))/'pre-IRA tillage'!K73)),0)</f>
        <v>1</v>
      </c>
      <c r="L252">
        <f>IFERROR(IF(SUM('pre-IRA tillage'!L$3:L73)&lt;'IRA Agriculture Funding'!K$27,0,
IF(L251&gt;0,1,1-(K$27-SUM('pre-IRA tillage'!L$3:L72))/'pre-IRA tillage'!L73)),0)</f>
        <v>1</v>
      </c>
      <c r="M252">
        <f>IFERROR(IF(SUM('pre-IRA tillage'!M$3:M73)&lt;'IRA Agriculture Funding'!L$27,0,
IF(M251&gt;0,1,1-(L$27-SUM('pre-IRA tillage'!M$3:M72))/'pre-IRA tillage'!M73)),0)</f>
        <v>1</v>
      </c>
      <c r="N252">
        <f>IFERROR(IF(SUM('pre-IRA tillage'!N$3:N73)&lt;'IRA Agriculture Funding'!M$27,0,
IF(N251&gt;0,1,1-(M$27-SUM('pre-IRA tillage'!N$3:N72))/'pre-IRA tillage'!N73)),0)</f>
        <v>1</v>
      </c>
      <c r="O252">
        <f>IFERROR(IF(SUM('pre-IRA tillage'!O$3:O73)&lt;'IRA Agriculture Funding'!N$27,0,
IF(O251&gt;0,1,1-(N$27-SUM('pre-IRA tillage'!O$3:O72))/'pre-IRA tillage'!O73)),0)</f>
        <v>1</v>
      </c>
      <c r="P252">
        <f>IFERROR(IF(SUM('pre-IRA tillage'!P$3:P73)&lt;'IRA Agriculture Funding'!O$27,0,
IF(P251&gt;0,1,1-(O$27-SUM('pre-IRA tillage'!P$3:P72))/'pre-IRA tillage'!P73)),0)</f>
        <v>1</v>
      </c>
      <c r="Q252">
        <f>IFERROR(IF(SUM('pre-IRA tillage'!Q$3:Q73)&lt;'IRA Agriculture Funding'!P$27,0,
IF(Q251&gt;0,1,1-(P$27-SUM('pre-IRA tillage'!Q$3:Q72))/'pre-IRA tillage'!Q73)),0)</f>
        <v>1</v>
      </c>
      <c r="R252">
        <f>IFERROR(IF(SUM('pre-IRA tillage'!R$3:R73)&lt;'IRA Agriculture Funding'!Q$27,0,
IF(R251&gt;0,1,1-(Q$27-SUM('pre-IRA tillage'!R$3:R72))/'pre-IRA tillage'!R73)),0)</f>
        <v>1</v>
      </c>
      <c r="S252">
        <f>IFERROR(IF(SUM('pre-IRA tillage'!S$3:S73)&lt;'IRA Agriculture Funding'!R$27,0,
IF(S251&gt;0,1,1-(R$27-SUM('pre-IRA tillage'!S$3:S72))/'pre-IRA tillage'!S73)),0)</f>
        <v>1</v>
      </c>
      <c r="T252">
        <f>IFERROR(IF(SUM('pre-IRA tillage'!T$3:T73)&lt;'IRA Agriculture Funding'!S$27,0,
IF(T251&gt;0,1,1-(S$27-SUM('pre-IRA tillage'!T$3:T72))/'pre-IRA tillage'!T73)),0)</f>
        <v>1</v>
      </c>
      <c r="U252">
        <f>IFERROR(IF(SUM('pre-IRA tillage'!U$3:U73)&lt;'IRA Agriculture Funding'!T$27,0,
IF(U251&gt;0,1,1-(T$27-SUM('pre-IRA tillage'!U$3:U72))/'pre-IRA tillage'!U73)),0)</f>
        <v>1</v>
      </c>
      <c r="V252">
        <f>IFERROR(IF(SUM('pre-IRA tillage'!V$3:V73)&lt;'IRA Agriculture Funding'!U$27,0,
IF(V251&gt;0,1,1-(U$27-SUM('pre-IRA tillage'!V$3:V72))/'pre-IRA tillage'!V73)),0)</f>
        <v>1</v>
      </c>
      <c r="W252">
        <v>1</v>
      </c>
      <c r="X252">
        <v>1</v>
      </c>
      <c r="Y252">
        <v>1</v>
      </c>
      <c r="Z252">
        <v>1</v>
      </c>
      <c r="AA252">
        <v>1</v>
      </c>
      <c r="AB252">
        <v>1</v>
      </c>
      <c r="AC252">
        <v>1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</row>
    <row r="253" spans="1:65">
      <c r="A253" s="245">
        <v>1550</v>
      </c>
      <c r="B253" s="245">
        <v>1600</v>
      </c>
      <c r="C253" s="245">
        <v>1</v>
      </c>
      <c r="D253" s="245">
        <v>1</v>
      </c>
      <c r="E253" s="245">
        <v>1</v>
      </c>
      <c r="F253" s="245">
        <v>1</v>
      </c>
      <c r="G253" s="245">
        <v>1</v>
      </c>
      <c r="H253" s="245">
        <v>1</v>
      </c>
      <c r="I253" s="245">
        <v>1</v>
      </c>
      <c r="J253" s="245">
        <v>1</v>
      </c>
      <c r="K253">
        <f>IFERROR(IF(SUM('pre-IRA tillage'!K$3:K74)&lt;'IRA Agriculture Funding'!J$27,0,
IF(K252&gt;0,1,1-(J$27-SUM('pre-IRA tillage'!K$3:K73))/'pre-IRA tillage'!K74)),0)</f>
        <v>1</v>
      </c>
      <c r="L253">
        <f>IFERROR(IF(SUM('pre-IRA tillage'!L$3:L74)&lt;'IRA Agriculture Funding'!K$27,0,
IF(L252&gt;0,1,1-(K$27-SUM('pre-IRA tillage'!L$3:L73))/'pre-IRA tillage'!L74)),0)</f>
        <v>1</v>
      </c>
      <c r="M253">
        <f>IFERROR(IF(SUM('pre-IRA tillage'!M$3:M74)&lt;'IRA Agriculture Funding'!L$27,0,
IF(M252&gt;0,1,1-(L$27-SUM('pre-IRA tillage'!M$3:M73))/'pre-IRA tillage'!M74)),0)</f>
        <v>1</v>
      </c>
      <c r="N253">
        <f>IFERROR(IF(SUM('pre-IRA tillage'!N$3:N74)&lt;'IRA Agriculture Funding'!M$27,0,
IF(N252&gt;0,1,1-(M$27-SUM('pre-IRA tillage'!N$3:N73))/'pre-IRA tillage'!N74)),0)</f>
        <v>1</v>
      </c>
      <c r="O253">
        <f>IFERROR(IF(SUM('pre-IRA tillage'!O$3:O74)&lt;'IRA Agriculture Funding'!N$27,0,
IF(O252&gt;0,1,1-(N$27-SUM('pre-IRA tillage'!O$3:O73))/'pre-IRA tillage'!O74)),0)</f>
        <v>1</v>
      </c>
      <c r="P253">
        <f>IFERROR(IF(SUM('pre-IRA tillage'!P$3:P74)&lt;'IRA Agriculture Funding'!O$27,0,
IF(P252&gt;0,1,1-(O$27-SUM('pre-IRA tillage'!P$3:P73))/'pre-IRA tillage'!P74)),0)</f>
        <v>1</v>
      </c>
      <c r="Q253">
        <f>IFERROR(IF(SUM('pre-IRA tillage'!Q$3:Q74)&lt;'IRA Agriculture Funding'!P$27,0,
IF(Q252&gt;0,1,1-(P$27-SUM('pre-IRA tillage'!Q$3:Q73))/'pre-IRA tillage'!Q74)),0)</f>
        <v>1</v>
      </c>
      <c r="R253">
        <f>IFERROR(IF(SUM('pre-IRA tillage'!R$3:R74)&lt;'IRA Agriculture Funding'!Q$27,0,
IF(R252&gt;0,1,1-(Q$27-SUM('pre-IRA tillage'!R$3:R73))/'pre-IRA tillage'!R74)),0)</f>
        <v>1</v>
      </c>
      <c r="S253">
        <f>IFERROR(IF(SUM('pre-IRA tillage'!S$3:S74)&lt;'IRA Agriculture Funding'!R$27,0,
IF(S252&gt;0,1,1-(R$27-SUM('pre-IRA tillage'!S$3:S73))/'pre-IRA tillage'!S74)),0)</f>
        <v>1</v>
      </c>
      <c r="T253">
        <f>IFERROR(IF(SUM('pre-IRA tillage'!T$3:T74)&lt;'IRA Agriculture Funding'!S$27,0,
IF(T252&gt;0,1,1-(S$27-SUM('pre-IRA tillage'!T$3:T73))/'pre-IRA tillage'!T74)),0)</f>
        <v>1</v>
      </c>
      <c r="U253">
        <f>IFERROR(IF(SUM('pre-IRA tillage'!U$3:U74)&lt;'IRA Agriculture Funding'!T$27,0,
IF(U252&gt;0,1,1-(T$27-SUM('pre-IRA tillage'!U$3:U73))/'pre-IRA tillage'!U74)),0)</f>
        <v>1</v>
      </c>
      <c r="V253">
        <f>IFERROR(IF(SUM('pre-IRA tillage'!V$3:V74)&lt;'IRA Agriculture Funding'!U$27,0,
IF(V252&gt;0,1,1-(U$27-SUM('pre-IRA tillage'!V$3:V73))/'pre-IRA tillage'!V74)),0)</f>
        <v>1</v>
      </c>
      <c r="W253">
        <v>1</v>
      </c>
      <c r="X253">
        <v>1</v>
      </c>
      <c r="Y253">
        <v>1</v>
      </c>
      <c r="Z253">
        <v>1</v>
      </c>
      <c r="AA253">
        <v>1</v>
      </c>
      <c r="AB253">
        <v>1</v>
      </c>
      <c r="AC253">
        <v>1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</row>
    <row r="254" spans="1:65">
      <c r="A254" s="245"/>
      <c r="B254" s="245"/>
      <c r="C254" s="245"/>
      <c r="D254" s="245"/>
      <c r="E254" s="245"/>
      <c r="F254" s="245"/>
      <c r="G254" s="245"/>
      <c r="H254" s="245"/>
      <c r="I254" s="245"/>
    </row>
    <row r="255" spans="1:65" ht="14.25" customHeight="1">
      <c r="A255" s="233" t="s">
        <v>4971</v>
      </c>
      <c r="B255" s="234"/>
      <c r="C255" s="234"/>
      <c r="D255" s="234"/>
      <c r="E255" s="234"/>
      <c r="F255" s="234"/>
      <c r="G255" s="234"/>
      <c r="H255" s="234"/>
      <c r="I255" s="234"/>
      <c r="J255" s="234"/>
      <c r="K255" s="234"/>
      <c r="L255" s="234"/>
      <c r="M255" s="234"/>
      <c r="N255" s="234"/>
      <c r="O255" s="234"/>
      <c r="P255" s="234"/>
      <c r="Q255" s="234"/>
      <c r="R255" s="234"/>
      <c r="S255" s="234"/>
      <c r="T255" s="234"/>
      <c r="U255" s="234"/>
      <c r="V255" s="234"/>
      <c r="W255" s="234"/>
      <c r="X255" s="234"/>
      <c r="Y255" s="234"/>
      <c r="Z255" s="234"/>
      <c r="AA255" s="234"/>
      <c r="AB255" s="234"/>
      <c r="AC255" s="234"/>
      <c r="AD255" s="234"/>
      <c r="AE255" s="234"/>
      <c r="AF255" s="234"/>
      <c r="AG255" s="234"/>
      <c r="AH255" s="234"/>
      <c r="AI255" s="234"/>
      <c r="AJ255" s="234"/>
      <c r="AK255" s="234"/>
      <c r="AL255" s="234"/>
      <c r="AM255" s="234"/>
      <c r="AN255" s="236"/>
      <c r="AO255" s="236"/>
      <c r="AP255" s="236"/>
      <c r="AQ255" s="236"/>
      <c r="AR255" s="236"/>
      <c r="AS255" s="236"/>
      <c r="AT255" s="236"/>
      <c r="AU255" s="236"/>
      <c r="AV255" s="236"/>
      <c r="AW255" s="236"/>
      <c r="AX255" s="236"/>
      <c r="AY255" s="236"/>
      <c r="AZ255" s="236"/>
      <c r="BA255" s="236"/>
      <c r="BB255" s="236"/>
      <c r="BC255" s="236"/>
      <c r="BD255" s="236"/>
      <c r="BE255" s="236"/>
      <c r="BF255" s="236"/>
      <c r="BG255" s="236"/>
      <c r="BH255" s="236"/>
      <c r="BI255" s="236"/>
      <c r="BJ255" s="236"/>
      <c r="BK255" s="236"/>
      <c r="BL255" s="236"/>
      <c r="BM255" s="236"/>
    </row>
    <row r="256" spans="1:65">
      <c r="A256" s="241" t="s">
        <v>4972</v>
      </c>
      <c r="B256" s="241"/>
      <c r="D256" s="241"/>
      <c r="E256" s="242"/>
      <c r="F256" s="243"/>
      <c r="G256" s="243"/>
      <c r="H256" s="243"/>
      <c r="I256" s="243"/>
      <c r="J256" s="243"/>
      <c r="K256" s="243"/>
      <c r="L256" s="243"/>
      <c r="M256" s="243"/>
      <c r="N256" s="243"/>
      <c r="O256" s="243"/>
      <c r="P256" s="243"/>
      <c r="Q256" s="243"/>
      <c r="R256" s="243"/>
      <c r="S256" s="243"/>
      <c r="T256" s="243"/>
      <c r="U256" s="243"/>
      <c r="V256" s="243"/>
      <c r="W256" s="243"/>
      <c r="X256" s="243"/>
      <c r="Y256" s="243"/>
      <c r="Z256" s="243"/>
      <c r="AA256" s="243"/>
      <c r="AB256" s="243"/>
      <c r="AC256" s="243"/>
      <c r="AD256" s="243"/>
      <c r="AE256" s="243"/>
      <c r="AF256" s="243"/>
      <c r="AG256" s="243"/>
      <c r="AH256" s="243"/>
      <c r="AI256" s="243"/>
      <c r="AJ256" s="243"/>
      <c r="AK256" s="243"/>
      <c r="AL256" s="243"/>
      <c r="AM256" s="243"/>
      <c r="AN256" s="243"/>
      <c r="AO256" s="243"/>
      <c r="AP256" s="243"/>
      <c r="AQ256" s="243"/>
      <c r="AR256" s="243"/>
      <c r="AS256" s="243"/>
      <c r="AT256" s="243"/>
      <c r="AU256" s="243"/>
      <c r="AV256" s="243"/>
      <c r="AW256" s="243"/>
      <c r="AX256" s="243"/>
      <c r="AY256" s="243"/>
      <c r="AZ256" s="243"/>
      <c r="BA256" s="243"/>
      <c r="BB256" s="243"/>
      <c r="BC256" s="243"/>
      <c r="BD256" s="243"/>
      <c r="BE256" s="243"/>
      <c r="BF256" s="243"/>
      <c r="BG256" s="243"/>
      <c r="BH256" s="243"/>
      <c r="BI256" s="243"/>
      <c r="BJ256" s="243"/>
      <c r="BK256" s="243"/>
      <c r="BL256" s="243"/>
      <c r="BM256" s="243"/>
    </row>
    <row r="257" spans="1:65">
      <c r="A257" s="251"/>
      <c r="B257" s="251"/>
      <c r="C257" s="251" t="s">
        <v>621</v>
      </c>
      <c r="D257" s="251" t="s">
        <v>590</v>
      </c>
      <c r="F257" s="243"/>
      <c r="G257" s="243"/>
      <c r="H257" s="243"/>
      <c r="I257" s="243"/>
      <c r="J257" s="243"/>
      <c r="K257" s="243"/>
      <c r="L257" s="243"/>
      <c r="M257" s="243"/>
      <c r="N257" s="243"/>
      <c r="O257" s="243"/>
      <c r="P257" s="243"/>
      <c r="Q257" s="243"/>
      <c r="R257" s="243"/>
      <c r="S257" s="243"/>
      <c r="T257" s="243"/>
      <c r="U257" s="243"/>
      <c r="V257" s="243"/>
      <c r="W257" s="243"/>
      <c r="X257" s="243"/>
      <c r="Y257" s="243"/>
      <c r="Z257" s="243"/>
      <c r="AA257" s="243"/>
      <c r="AB257" s="243"/>
      <c r="AC257" s="243"/>
      <c r="AD257" s="243"/>
      <c r="AE257" s="243"/>
      <c r="AF257" s="243"/>
      <c r="AG257" s="243"/>
      <c r="AH257" s="243"/>
      <c r="AI257" s="243"/>
      <c r="AJ257" s="243"/>
      <c r="AK257" s="243"/>
      <c r="AL257" s="243"/>
      <c r="AM257" s="243"/>
      <c r="AN257" s="243"/>
      <c r="AO257" s="243"/>
      <c r="AP257" s="243"/>
      <c r="AQ257" s="243"/>
      <c r="AR257" s="243"/>
      <c r="AS257" s="243"/>
      <c r="AT257" s="243"/>
      <c r="AU257" s="243"/>
      <c r="AV257" s="243"/>
      <c r="AW257" s="243"/>
      <c r="AX257" s="243"/>
      <c r="AY257" s="243"/>
      <c r="AZ257" s="243"/>
      <c r="BA257" s="243"/>
      <c r="BB257" s="243"/>
      <c r="BC257" s="243"/>
      <c r="BD257" s="243"/>
      <c r="BE257" s="243"/>
      <c r="BF257" s="243"/>
      <c r="BG257" s="243"/>
      <c r="BH257" s="243"/>
      <c r="BI257" s="243"/>
      <c r="BJ257" s="243"/>
      <c r="BK257" s="243"/>
      <c r="BL257" s="243"/>
      <c r="BM257" s="243"/>
    </row>
    <row r="258" spans="1:65">
      <c r="A258" s="252" t="s">
        <v>4973</v>
      </c>
      <c r="B258" s="252" t="s">
        <v>4974</v>
      </c>
      <c r="C258" s="252" t="s">
        <v>619</v>
      </c>
      <c r="D258" s="252" t="s">
        <v>620</v>
      </c>
      <c r="E258" s="236">
        <v>2015</v>
      </c>
      <c r="F258" s="236">
        <v>2016</v>
      </c>
      <c r="G258" s="236">
        <v>2017</v>
      </c>
      <c r="H258" s="236">
        <v>2018</v>
      </c>
      <c r="I258" s="236">
        <v>2019</v>
      </c>
      <c r="J258" s="236">
        <v>2020</v>
      </c>
      <c r="K258" s="236">
        <v>2021</v>
      </c>
      <c r="L258" s="236">
        <v>2022</v>
      </c>
      <c r="M258" s="236">
        <v>2023</v>
      </c>
      <c r="N258" s="236">
        <v>2024</v>
      </c>
      <c r="O258" s="236">
        <v>2025</v>
      </c>
      <c r="P258" s="236">
        <v>2026</v>
      </c>
      <c r="Q258" s="236">
        <v>2027</v>
      </c>
      <c r="R258" s="236">
        <v>2028</v>
      </c>
      <c r="S258" s="236">
        <v>2029</v>
      </c>
      <c r="T258" s="236">
        <v>2030</v>
      </c>
      <c r="U258" s="236">
        <v>2031</v>
      </c>
      <c r="V258" s="236">
        <v>2032</v>
      </c>
      <c r="W258" s="236">
        <v>2033</v>
      </c>
      <c r="X258" s="236">
        <v>2034</v>
      </c>
      <c r="Y258" s="236">
        <v>2035</v>
      </c>
      <c r="Z258" s="236">
        <v>2036</v>
      </c>
      <c r="AA258" s="236">
        <v>2037</v>
      </c>
      <c r="AB258" s="236">
        <v>2038</v>
      </c>
      <c r="AC258" s="236">
        <v>2039</v>
      </c>
      <c r="AD258" s="236">
        <v>2040</v>
      </c>
      <c r="AE258" s="236">
        <v>2041</v>
      </c>
      <c r="AF258" s="236">
        <v>2042</v>
      </c>
      <c r="AG258" s="236">
        <v>2043</v>
      </c>
      <c r="AH258" s="236">
        <v>2044</v>
      </c>
      <c r="AI258" s="236">
        <v>2045</v>
      </c>
      <c r="AJ258" s="236">
        <v>2046</v>
      </c>
      <c r="AK258" s="236">
        <v>2047</v>
      </c>
      <c r="AL258" s="236">
        <v>2048</v>
      </c>
      <c r="AM258" s="236">
        <v>2049</v>
      </c>
      <c r="AN258" s="236">
        <v>2050</v>
      </c>
      <c r="AO258" s="236"/>
      <c r="AP258" s="236"/>
      <c r="AQ258" s="236"/>
      <c r="AR258" s="236"/>
      <c r="AS258" s="236"/>
      <c r="AT258" s="236"/>
      <c r="AU258" s="236"/>
      <c r="AV258" s="236"/>
      <c r="AW258" s="236"/>
      <c r="AX258" s="236"/>
      <c r="AY258" s="236"/>
      <c r="AZ258" s="236"/>
      <c r="BA258" s="236"/>
      <c r="BB258" s="236"/>
      <c r="BC258" s="236"/>
      <c r="BD258" s="236"/>
      <c r="BE258" s="236"/>
      <c r="BF258" s="236"/>
      <c r="BG258" s="236"/>
      <c r="BH258" s="236"/>
      <c r="BI258" s="236"/>
      <c r="BJ258" s="236"/>
      <c r="BK258" s="236"/>
      <c r="BL258" s="236"/>
      <c r="BM258" s="236"/>
    </row>
    <row r="259" spans="1:65">
      <c r="A259" s="253">
        <v>1</v>
      </c>
      <c r="B259" s="254">
        <f t="shared" ref="B259:B330" si="3">AVERAGE(C259:D259)</f>
        <v>-1125</v>
      </c>
      <c r="C259" s="254">
        <v>-1150</v>
      </c>
      <c r="D259" s="254">
        <v>-1100</v>
      </c>
      <c r="E259" s="255">
        <f>'pre-IRA cropsrice'!C3</f>
        <v>0</v>
      </c>
      <c r="F259" s="255">
        <f>'pre-IRA cropsrice'!D3</f>
        <v>0</v>
      </c>
      <c r="G259" s="255">
        <f>'pre-IRA cropsrice'!E3</f>
        <v>0</v>
      </c>
      <c r="H259" s="255">
        <f>'pre-IRA cropsrice'!F3</f>
        <v>0</v>
      </c>
      <c r="I259" s="255">
        <f>'pre-IRA cropsrice'!G3</f>
        <v>0</v>
      </c>
      <c r="J259" s="255">
        <f>'pre-IRA cropsrice'!H3</f>
        <v>0</v>
      </c>
      <c r="K259" s="255">
        <f>'pre-IRA cropsrice'!I3</f>
        <v>0</v>
      </c>
      <c r="L259" s="255">
        <f>'pre-IRA cropsrice'!J3</f>
        <v>0</v>
      </c>
      <c r="M259" s="255">
        <f>'pre-IRA cropsrice'!K3</f>
        <v>0</v>
      </c>
      <c r="N259" s="255">
        <f>'pre-IRA cropsrice'!L3</f>
        <v>0</v>
      </c>
      <c r="O259" s="255">
        <f>'pre-IRA cropsrice'!M3</f>
        <v>0</v>
      </c>
      <c r="P259" s="255">
        <f>'pre-IRA cropsrice'!N3</f>
        <v>0</v>
      </c>
      <c r="Q259" s="255">
        <f>'pre-IRA cropsrice'!O3</f>
        <v>0</v>
      </c>
      <c r="R259" s="255">
        <f>'pre-IRA cropsrice'!P3</f>
        <v>0</v>
      </c>
      <c r="S259" s="255">
        <f>'pre-IRA cropsrice'!Q3</f>
        <v>0</v>
      </c>
      <c r="T259" s="255">
        <f>'pre-IRA cropsrice'!R3</f>
        <v>0</v>
      </c>
      <c r="U259" s="255">
        <f>'pre-IRA cropsrice'!S3</f>
        <v>862730969.44015288</v>
      </c>
      <c r="V259" s="255">
        <f>'pre-IRA cropsrice'!T3</f>
        <v>1725470606.0919168</v>
      </c>
      <c r="W259" s="255">
        <f>'pre-IRA cropsrice'!U3</f>
        <v>2588218827.1568103</v>
      </c>
      <c r="X259" s="255">
        <f>'pre-IRA cropsrice'!V3</f>
        <v>3450975550.9017234</v>
      </c>
      <c r="Y259" s="255">
        <f>'pre-IRA cropsrice'!W3</f>
        <v>4313740696.6418304</v>
      </c>
      <c r="Z259" s="255">
        <f>'pre-IRA cropsrice'!X3</f>
        <v>3452792853.0207129</v>
      </c>
      <c r="AA259" s="255">
        <f>'pre-IRA cropsrice'!Y3</f>
        <v>2589608046.4941349</v>
      </c>
      <c r="AB259" s="255">
        <f>'pre-IRA cropsrice'!Z3</f>
        <v>1726414258.5985303</v>
      </c>
      <c r="AC259" s="255">
        <f>'pre-IRA cropsrice'!AA3</f>
        <v>863211554.87663841</v>
      </c>
      <c r="AD259" s="255">
        <f>'pre-IRA cropsrice'!AB3</f>
        <v>0</v>
      </c>
      <c r="AE259" s="255">
        <f>'pre-IRA cropsrice'!AC3</f>
        <v>53103840514.921463</v>
      </c>
      <c r="AF259" s="255">
        <f>'pre-IRA cropsrice'!AD3</f>
        <v>106208370514.43501</v>
      </c>
      <c r="AG259" s="255">
        <f>'pre-IRA cropsrice'!AE3</f>
        <v>159313591105.14227</v>
      </c>
      <c r="AH259" s="255">
        <f>'pre-IRA cropsrice'!AF3</f>
        <v>212419503448.10114</v>
      </c>
      <c r="AI259" s="255">
        <f>'pre-IRA cropsrice'!AG3</f>
        <v>265526108759.04477</v>
      </c>
      <c r="AJ259" s="255">
        <f>'pre-IRA cropsrice'!AH3</f>
        <v>212515593219.03024</v>
      </c>
      <c r="AK259" s="255">
        <f>'pre-IRA cropsrice'!AI3</f>
        <v>159388051272.16812</v>
      </c>
      <c r="AL259" s="255">
        <f>'pre-IRA cropsrice'!AJ3</f>
        <v>106259608441.18733</v>
      </c>
      <c r="AM259" s="255">
        <f>'pre-IRA cropsrice'!AK3</f>
        <v>53130259721.259766</v>
      </c>
      <c r="AN259" s="255">
        <f>'pre-IRA cropsrice'!AL3</f>
        <v>0</v>
      </c>
      <c r="AO259" s="255"/>
      <c r="AP259" s="255"/>
      <c r="AQ259" s="255"/>
      <c r="AR259" s="255"/>
      <c r="AS259" s="255"/>
      <c r="AT259" s="255"/>
      <c r="AU259" s="255"/>
      <c r="AV259" s="255"/>
      <c r="AW259" s="255"/>
      <c r="AX259" s="255"/>
      <c r="AY259" s="255"/>
      <c r="AZ259" s="255"/>
      <c r="BA259" s="255"/>
      <c r="BB259" s="255"/>
      <c r="BC259" s="255"/>
      <c r="BD259" s="255"/>
      <c r="BE259" s="255"/>
      <c r="BF259" s="255"/>
      <c r="BG259" s="255"/>
      <c r="BH259" s="255"/>
      <c r="BI259" s="255"/>
      <c r="BJ259" s="255"/>
      <c r="BK259" s="255"/>
      <c r="BL259" s="255"/>
      <c r="BM259" s="255"/>
    </row>
    <row r="260" spans="1:65">
      <c r="A260" s="253">
        <v>1</v>
      </c>
      <c r="B260" s="254">
        <f t="shared" si="3"/>
        <v>-1075</v>
      </c>
      <c r="C260" s="254">
        <v>-1100</v>
      </c>
      <c r="D260" s="254">
        <v>-1050</v>
      </c>
      <c r="E260" s="255">
        <f>'pre-IRA cropsrice'!C4</f>
        <v>0</v>
      </c>
      <c r="F260" s="255">
        <f>'pre-IRA cropsrice'!D4</f>
        <v>0</v>
      </c>
      <c r="G260" s="255">
        <f>'pre-IRA cropsrice'!E4</f>
        <v>0</v>
      </c>
      <c r="H260" s="255">
        <f>'pre-IRA cropsrice'!F4</f>
        <v>0</v>
      </c>
      <c r="I260" s="255">
        <f>'pre-IRA cropsrice'!G4</f>
        <v>0</v>
      </c>
      <c r="J260" s="255">
        <f>'pre-IRA cropsrice'!H4</f>
        <v>0</v>
      </c>
      <c r="K260" s="255">
        <f>'pre-IRA cropsrice'!I4</f>
        <v>0</v>
      </c>
      <c r="L260" s="255">
        <f>'pre-IRA cropsrice'!J4</f>
        <v>0</v>
      </c>
      <c r="M260" s="255">
        <f>'pre-IRA cropsrice'!K4</f>
        <v>0</v>
      </c>
      <c r="N260" s="255">
        <f>'pre-IRA cropsrice'!L4</f>
        <v>0</v>
      </c>
      <c r="O260" s="255">
        <f>'pre-IRA cropsrice'!M4</f>
        <v>0</v>
      </c>
      <c r="P260" s="255">
        <f>'pre-IRA cropsrice'!N4</f>
        <v>0</v>
      </c>
      <c r="Q260" s="255">
        <f>'pre-IRA cropsrice'!O4</f>
        <v>0</v>
      </c>
      <c r="R260" s="255">
        <f>'pre-IRA cropsrice'!P4</f>
        <v>0</v>
      </c>
      <c r="S260" s="255">
        <f>'pre-IRA cropsrice'!Q4</f>
        <v>0</v>
      </c>
      <c r="T260" s="255">
        <f>'pre-IRA cropsrice'!R4</f>
        <v>0</v>
      </c>
      <c r="U260" s="255">
        <f>'pre-IRA cropsrice'!S4</f>
        <v>0</v>
      </c>
      <c r="V260" s="255">
        <f>'pre-IRA cropsrice'!T4</f>
        <v>0</v>
      </c>
      <c r="W260" s="255">
        <f>'pre-IRA cropsrice'!U4</f>
        <v>0</v>
      </c>
      <c r="X260" s="255">
        <f>'pre-IRA cropsrice'!V4</f>
        <v>0</v>
      </c>
      <c r="Y260" s="255">
        <f>'pre-IRA cropsrice'!W4</f>
        <v>0</v>
      </c>
      <c r="Z260" s="255">
        <f>'pre-IRA cropsrice'!X4</f>
        <v>0</v>
      </c>
      <c r="AA260" s="255">
        <f>'pre-IRA cropsrice'!Y4</f>
        <v>0</v>
      </c>
      <c r="AB260" s="255">
        <f>'pre-IRA cropsrice'!Z4</f>
        <v>0</v>
      </c>
      <c r="AC260" s="255">
        <f>'pre-IRA cropsrice'!AA4</f>
        <v>0</v>
      </c>
      <c r="AD260" s="255">
        <f>'pre-IRA cropsrice'!AB4</f>
        <v>0</v>
      </c>
      <c r="AE260" s="255">
        <f>'pre-IRA cropsrice'!AC4</f>
        <v>0</v>
      </c>
      <c r="AF260" s="255">
        <f>'pre-IRA cropsrice'!AD4</f>
        <v>0</v>
      </c>
      <c r="AG260" s="255">
        <f>'pre-IRA cropsrice'!AE4</f>
        <v>0</v>
      </c>
      <c r="AH260" s="255">
        <f>'pre-IRA cropsrice'!AF4</f>
        <v>0</v>
      </c>
      <c r="AI260" s="255">
        <f>'pre-IRA cropsrice'!AG4</f>
        <v>0</v>
      </c>
      <c r="AJ260" s="255">
        <f>'pre-IRA cropsrice'!AH4</f>
        <v>17676118267.836834</v>
      </c>
      <c r="AK260" s="255">
        <f>'pre-IRA cropsrice'!AI4</f>
        <v>35352537378.132149</v>
      </c>
      <c r="AL260" s="255">
        <f>'pre-IRA cropsrice'!AJ4</f>
        <v>53029259004.951012</v>
      </c>
      <c r="AM260" s="255">
        <f>'pre-IRA cropsrice'!AK4</f>
        <v>70706284858.143066</v>
      </c>
      <c r="AN260" s="255">
        <f>'pre-IRA cropsrice'!AL4</f>
        <v>88383616683.818283</v>
      </c>
      <c r="AO260" s="256"/>
      <c r="AP260" s="256"/>
      <c r="AQ260" s="256"/>
      <c r="AR260" s="256"/>
      <c r="AS260" s="256"/>
      <c r="AT260" s="256"/>
      <c r="AU260" s="256"/>
      <c r="AV260" s="256"/>
      <c r="AW260" s="256"/>
      <c r="AX260" s="256"/>
      <c r="AY260" s="256"/>
      <c r="AZ260" s="256"/>
      <c r="BA260" s="256"/>
      <c r="BB260" s="256"/>
      <c r="BC260" s="256"/>
      <c r="BD260" s="256"/>
      <c r="BE260" s="256"/>
      <c r="BF260" s="256"/>
      <c r="BG260" s="256"/>
      <c r="BH260" s="256"/>
      <c r="BI260" s="256"/>
      <c r="BJ260" s="256"/>
      <c r="BK260" s="256"/>
      <c r="BL260" s="256"/>
      <c r="BM260" s="256"/>
    </row>
    <row r="261" spans="1:65">
      <c r="A261" s="253">
        <v>1</v>
      </c>
      <c r="B261" s="254">
        <f t="shared" si="3"/>
        <v>-1025</v>
      </c>
      <c r="C261" s="254">
        <v>-1050</v>
      </c>
      <c r="D261" s="254">
        <v>-1000</v>
      </c>
      <c r="E261" s="255">
        <f>'pre-IRA cropsrice'!C5</f>
        <v>0</v>
      </c>
      <c r="F261" s="255">
        <f>'pre-IRA cropsrice'!D5</f>
        <v>0</v>
      </c>
      <c r="G261" s="255">
        <f>'pre-IRA cropsrice'!E5</f>
        <v>0</v>
      </c>
      <c r="H261" s="255">
        <f>'pre-IRA cropsrice'!F5</f>
        <v>0</v>
      </c>
      <c r="I261" s="255">
        <f>'pre-IRA cropsrice'!G5</f>
        <v>0</v>
      </c>
      <c r="J261" s="255">
        <f>'pre-IRA cropsrice'!H5</f>
        <v>0</v>
      </c>
      <c r="K261" s="255">
        <f>'pre-IRA cropsrice'!I5</f>
        <v>0</v>
      </c>
      <c r="L261" s="255">
        <f>'pre-IRA cropsrice'!J5</f>
        <v>0</v>
      </c>
      <c r="M261" s="255">
        <f>'pre-IRA cropsrice'!K5</f>
        <v>0</v>
      </c>
      <c r="N261" s="255">
        <f>'pre-IRA cropsrice'!L5</f>
        <v>0</v>
      </c>
      <c r="O261" s="255">
        <f>'pre-IRA cropsrice'!M5</f>
        <v>0</v>
      </c>
      <c r="P261" s="255">
        <f>'pre-IRA cropsrice'!N5</f>
        <v>840910204.28253841</v>
      </c>
      <c r="Q261" s="255">
        <f>'pre-IRA cropsrice'!O5</f>
        <v>1681923588.3758574</v>
      </c>
      <c r="R261" s="255">
        <f>'pre-IRA cropsrice'!P5</f>
        <v>2523036725.3729272</v>
      </c>
      <c r="S261" s="255">
        <f>'pre-IRA cropsrice'!Q5</f>
        <v>3364246339.2255826</v>
      </c>
      <c r="T261" s="255">
        <f>'pre-IRA cropsrice'!R5</f>
        <v>4205549296.530508</v>
      </c>
      <c r="U261" s="255">
        <f>'pre-IRA cropsrice'!S5</f>
        <v>3378729521.226161</v>
      </c>
      <c r="V261" s="255">
        <f>'pre-IRA cropsrice'!T5</f>
        <v>2534059869.7560611</v>
      </c>
      <c r="W261" s="255">
        <f>'pre-IRA cropsrice'!U5</f>
        <v>1689381678.3507917</v>
      </c>
      <c r="X261" s="255">
        <f>'pre-IRA cropsrice'!V5</f>
        <v>844695028.33743846</v>
      </c>
      <c r="Y261" s="255">
        <f>'pre-IRA cropsrice'!W5</f>
        <v>0</v>
      </c>
      <c r="Z261" s="255">
        <f>'pre-IRA cropsrice'!X5</f>
        <v>52580251956.014458</v>
      </c>
      <c r="AA261" s="255">
        <f>'pre-IRA cropsrice'!Y5</f>
        <v>105161048344.08548</v>
      </c>
      <c r="AB261" s="255">
        <f>'pre-IRA cropsrice'!Z5</f>
        <v>157742385185.05542</v>
      </c>
      <c r="AC261" s="255">
        <f>'pre-IRA cropsrice'!AA5</f>
        <v>210324258552.83417</v>
      </c>
      <c r="AD261" s="255">
        <f>'pre-IRA cropsrice'!AB5</f>
        <v>262906664573.6236</v>
      </c>
      <c r="AE261" s="255">
        <f>'pre-IRA cropsrice'!AC5</f>
        <v>210549962800.32333</v>
      </c>
      <c r="AF261" s="255">
        <f>'pre-IRA cropsrice'!AD5</f>
        <v>157913497244.7081</v>
      </c>
      <c r="AG261" s="255">
        <f>'pre-IRA cropsrice'!AE5</f>
        <v>105276348990.70486</v>
      </c>
      <c r="AH261" s="255">
        <f>'pre-IRA cropsrice'!AF5</f>
        <v>52638516954.924553</v>
      </c>
      <c r="AI261" s="255">
        <f>'pre-IRA cropsrice'!AG5</f>
        <v>0</v>
      </c>
      <c r="AJ261" s="255">
        <f>'pre-IRA cropsrice'!AH5</f>
        <v>276864869776.72418</v>
      </c>
      <c r="AK261" s="255">
        <f>'pre-IRA cropsrice'!AI5</f>
        <v>553734451714.05005</v>
      </c>
      <c r="AL261" s="255">
        <f>'pre-IRA cropsrice'!AJ5</f>
        <v>830608772033.22119</v>
      </c>
      <c r="AM261" s="255">
        <f>'pre-IRA cropsrice'!AK5</f>
        <v>1107487857515.9832</v>
      </c>
      <c r="AN261" s="255">
        <f>'pre-IRA cropsrice'!AL5</f>
        <v>1384371735512.0347</v>
      </c>
      <c r="AO261" s="256"/>
      <c r="AP261" s="256"/>
      <c r="AQ261" s="256"/>
      <c r="AR261" s="256"/>
      <c r="AS261" s="256"/>
      <c r="AT261" s="256"/>
      <c r="AU261" s="256"/>
      <c r="AV261" s="256"/>
      <c r="AW261" s="256"/>
      <c r="AX261" s="256"/>
      <c r="AY261" s="256"/>
      <c r="AZ261" s="256"/>
      <c r="BA261" s="256"/>
      <c r="BB261" s="256"/>
      <c r="BC261" s="256"/>
      <c r="BD261" s="256"/>
      <c r="BE261" s="256"/>
      <c r="BF261" s="256"/>
      <c r="BG261" s="256"/>
      <c r="BH261" s="256"/>
      <c r="BI261" s="256"/>
      <c r="BJ261" s="256"/>
      <c r="BK261" s="256"/>
      <c r="BL261" s="256"/>
      <c r="BM261" s="256"/>
    </row>
    <row r="262" spans="1:65">
      <c r="A262" s="253">
        <v>1</v>
      </c>
      <c r="B262" s="254">
        <f t="shared" si="3"/>
        <v>-975</v>
      </c>
      <c r="C262" s="254">
        <v>-1000</v>
      </c>
      <c r="D262" s="254">
        <v>-950</v>
      </c>
      <c r="E262" s="255">
        <f>'pre-IRA cropsrice'!C6</f>
        <v>0</v>
      </c>
      <c r="F262" s="255">
        <f>'pre-IRA cropsrice'!D6</f>
        <v>0</v>
      </c>
      <c r="G262" s="255">
        <f>'pre-IRA cropsrice'!E6</f>
        <v>0</v>
      </c>
      <c r="H262" s="255">
        <f>'pre-IRA cropsrice'!F6</f>
        <v>0</v>
      </c>
      <c r="I262" s="255">
        <f>'pre-IRA cropsrice'!G6</f>
        <v>0</v>
      </c>
      <c r="J262" s="255">
        <f>'pre-IRA cropsrice'!H6</f>
        <v>0</v>
      </c>
      <c r="K262" s="255">
        <f>'pre-IRA cropsrice'!I6</f>
        <v>0</v>
      </c>
      <c r="L262" s="255">
        <f>'pre-IRA cropsrice'!J6</f>
        <v>0</v>
      </c>
      <c r="M262" s="255">
        <f>'pre-IRA cropsrice'!K6</f>
        <v>0</v>
      </c>
      <c r="N262" s="255">
        <f>'pre-IRA cropsrice'!L6</f>
        <v>0</v>
      </c>
      <c r="O262" s="255">
        <f>'pre-IRA cropsrice'!M6</f>
        <v>0</v>
      </c>
      <c r="P262" s="255">
        <f>'pre-IRA cropsrice'!N6</f>
        <v>16049146390.430529</v>
      </c>
      <c r="Q262" s="255">
        <f>'pre-IRA cropsrice'!O6</f>
        <v>32100262013.579754</v>
      </c>
      <c r="R262" s="255">
        <f>'pre-IRA cropsrice'!P6</f>
        <v>48153281465.398216</v>
      </c>
      <c r="S262" s="255">
        <f>'pre-IRA cropsrice'!Q6</f>
        <v>64208142221.045181</v>
      </c>
      <c r="T262" s="255">
        <f>'pre-IRA cropsrice'!R6</f>
        <v>80264784478.120529</v>
      </c>
      <c r="U262" s="255">
        <f>'pre-IRA cropsrice'!S6</f>
        <v>116445404553.95369</v>
      </c>
      <c r="V262" s="255">
        <f>'pre-IRA cropsrice'!T6</f>
        <v>152285873791.75549</v>
      </c>
      <c r="W262" s="255">
        <f>'pre-IRA cropsrice'!U6</f>
        <v>188126697065.93973</v>
      </c>
      <c r="X262" s="255">
        <f>'pre-IRA cropsrice'!V6</f>
        <v>223967871006.02173</v>
      </c>
      <c r="Y262" s="255">
        <f>'pre-IRA cropsrice'!W6</f>
        <v>259809392284.74509</v>
      </c>
      <c r="Z262" s="255">
        <f>'pre-IRA cropsrice'!X6</f>
        <v>207955942629.27621</v>
      </c>
      <c r="AA262" s="255">
        <f>'pre-IRA cropsrice'!Y6</f>
        <v>155967764436.81308</v>
      </c>
      <c r="AB262" s="255">
        <f>'pre-IRA cropsrice'!Z6</f>
        <v>103979045311.50473</v>
      </c>
      <c r="AC262" s="255">
        <f>'pre-IRA cropsrice'!AA6</f>
        <v>51989789200.88076</v>
      </c>
      <c r="AD262" s="255">
        <f>'pre-IRA cropsrice'!AB6</f>
        <v>0</v>
      </c>
      <c r="AE262" s="255">
        <f>'pre-IRA cropsrice'!AC6</f>
        <v>266756041931.99954</v>
      </c>
      <c r="AF262" s="255">
        <f>'pre-IRA cropsrice'!AD6</f>
        <v>533515547345.71661</v>
      </c>
      <c r="AG262" s="255">
        <f>'pre-IRA cropsrice'!AE6</f>
        <v>800278521799.93323</v>
      </c>
      <c r="AH262" s="255">
        <f>'pre-IRA cropsrice'!AF6</f>
        <v>1067044971126.981</v>
      </c>
      <c r="AI262" s="255">
        <f>'pre-IRA cropsrice'!AG6</f>
        <v>1333814901433.8413</v>
      </c>
      <c r="AJ262" s="255">
        <f>'pre-IRA cropsrice'!AH6</f>
        <v>1067527658004.5148</v>
      </c>
      <c r="AK262" s="255">
        <f>'pre-IRA cropsrice'!AI6</f>
        <v>800652556883.73914</v>
      </c>
      <c r="AL262" s="255">
        <f>'pre-IRA cropsrice'!AJ6</f>
        <v>533772930359.91534</v>
      </c>
      <c r="AM262" s="255">
        <f>'pre-IRA cropsrice'!AK6</f>
        <v>266888753292.33548</v>
      </c>
      <c r="AN262" s="255">
        <f>'pre-IRA cropsrice'!AL6</f>
        <v>0</v>
      </c>
      <c r="AO262" s="255"/>
      <c r="AP262" s="255"/>
      <c r="AQ262" s="255"/>
      <c r="AR262" s="255"/>
      <c r="AS262" s="255"/>
      <c r="AT262" s="255"/>
      <c r="AU262" s="255"/>
      <c r="AV262" s="255"/>
      <c r="AW262" s="255"/>
      <c r="AX262" s="255"/>
      <c r="AY262" s="255"/>
      <c r="AZ262" s="255"/>
      <c r="BA262" s="255"/>
      <c r="BB262" s="255"/>
      <c r="BC262" s="255"/>
      <c r="BD262" s="255"/>
      <c r="BE262" s="255"/>
      <c r="BF262" s="255"/>
      <c r="BG262" s="255"/>
      <c r="BH262" s="255"/>
      <c r="BI262" s="255"/>
      <c r="BJ262" s="255"/>
      <c r="BK262" s="255"/>
      <c r="BL262" s="255"/>
      <c r="BM262" s="255"/>
    </row>
    <row r="263" spans="1:65">
      <c r="A263" s="253">
        <v>1</v>
      </c>
      <c r="B263" s="254">
        <f t="shared" si="3"/>
        <v>-925</v>
      </c>
      <c r="C263" s="254">
        <v>-950</v>
      </c>
      <c r="D263" s="254">
        <v>-900</v>
      </c>
      <c r="E263" s="255">
        <f>'pre-IRA cropsrice'!C7</f>
        <v>0</v>
      </c>
      <c r="F263" s="255">
        <f>'pre-IRA cropsrice'!D7</f>
        <v>0</v>
      </c>
      <c r="G263" s="255">
        <f>'pre-IRA cropsrice'!E7</f>
        <v>0</v>
      </c>
      <c r="H263" s="255">
        <f>'pre-IRA cropsrice'!F7</f>
        <v>0</v>
      </c>
      <c r="I263" s="255">
        <f>'pre-IRA cropsrice'!G7</f>
        <v>0</v>
      </c>
      <c r="J263" s="255">
        <f>'pre-IRA cropsrice'!H7</f>
        <v>0</v>
      </c>
      <c r="K263" s="255">
        <f>'pre-IRA cropsrice'!I7</f>
        <v>851923733.23720825</v>
      </c>
      <c r="L263" s="255">
        <f>'pre-IRA cropsrice'!J7</f>
        <v>1691492233.6862657</v>
      </c>
      <c r="M263" s="255">
        <f>'pre-IRA cropsrice'!K7</f>
        <v>2556183069.1840377</v>
      </c>
      <c r="N263" s="255">
        <f>'pre-IRA cropsrice'!L7</f>
        <v>3408508725.0995054</v>
      </c>
      <c r="O263" s="255">
        <f>'pre-IRA cropsrice'!M7</f>
        <v>4260958813.6542635</v>
      </c>
      <c r="P263" s="255">
        <f>'pre-IRA cropsrice'!N7</f>
        <v>3412967648.6964784</v>
      </c>
      <c r="Q263" s="255">
        <f>'pre-IRA cropsrice'!O7</f>
        <v>2559882775.892199</v>
      </c>
      <c r="R263" s="255">
        <f>'pre-IRA cropsrice'!P7</f>
        <v>1706690892.0669305</v>
      </c>
      <c r="S263" s="255">
        <f>'pre-IRA cropsrice'!Q7</f>
        <v>853395512.65010858</v>
      </c>
      <c r="T263" s="255">
        <f>'pre-IRA cropsrice'!R7</f>
        <v>0</v>
      </c>
      <c r="U263" s="255">
        <f>'pre-IRA cropsrice'!S7</f>
        <v>0</v>
      </c>
      <c r="V263" s="255">
        <f>'pre-IRA cropsrice'!T7</f>
        <v>0</v>
      </c>
      <c r="W263" s="255">
        <f>'pre-IRA cropsrice'!U7</f>
        <v>0</v>
      </c>
      <c r="X263" s="255">
        <f>'pre-IRA cropsrice'!V7</f>
        <v>0</v>
      </c>
      <c r="Y263" s="255">
        <f>'pre-IRA cropsrice'!W7</f>
        <v>0</v>
      </c>
      <c r="Z263" s="255">
        <f>'pre-IRA cropsrice'!X7</f>
        <v>8915875421.1289902</v>
      </c>
      <c r="AA263" s="255">
        <f>'pre-IRA cropsrice'!Y7</f>
        <v>17831843159.966835</v>
      </c>
      <c r="AB263" s="255">
        <f>'pre-IRA cropsrice'!Z7</f>
        <v>26747902541.779724</v>
      </c>
      <c r="AC263" s="255">
        <f>'pre-IRA cropsrice'!AA7</f>
        <v>35664052900.832344</v>
      </c>
      <c r="AD263" s="255">
        <f>'pre-IRA cropsrice'!AB7</f>
        <v>44580293580.256386</v>
      </c>
      <c r="AE263" s="255">
        <f>'pre-IRA cropsrice'!AC7</f>
        <v>68008591732.008034</v>
      </c>
      <c r="AF263" s="255">
        <f>'pre-IRA cropsrice'!AD7</f>
        <v>91389870634.381104</v>
      </c>
      <c r="AG263" s="255">
        <f>'pre-IRA cropsrice'!AE7</f>
        <v>114771453901.8849</v>
      </c>
      <c r="AH263" s="255">
        <f>'pre-IRA cropsrice'!AF7</f>
        <v>138153342057.15393</v>
      </c>
      <c r="AI263" s="255">
        <f>'pre-IRA cropsrice'!AG7</f>
        <v>161535535646.93195</v>
      </c>
      <c r="AJ263" s="255">
        <f>'pre-IRA cropsrice'!AH7</f>
        <v>265056601347.02631</v>
      </c>
      <c r="AK263" s="255">
        <f>'pre-IRA cropsrice'!AI7</f>
        <v>368508783606.37305</v>
      </c>
      <c r="AL263" s="255">
        <f>'pre-IRA cropsrice'!AJ7</f>
        <v>471962741438.04315</v>
      </c>
      <c r="AM263" s="255">
        <f>'pre-IRA cropsrice'!AK7</f>
        <v>575418484930.68152</v>
      </c>
      <c r="AN263" s="255">
        <f>'pre-IRA cropsrice'!AL7</f>
        <v>678876024386.01538</v>
      </c>
      <c r="AO263" s="256"/>
      <c r="AP263" s="256"/>
      <c r="AQ263" s="256"/>
      <c r="AR263" s="256"/>
      <c r="AS263" s="256"/>
      <c r="AT263" s="256"/>
      <c r="AU263" s="256"/>
      <c r="AV263" s="256"/>
      <c r="AW263" s="256"/>
      <c r="AX263" s="256"/>
      <c r="AY263" s="256"/>
      <c r="AZ263" s="256"/>
      <c r="BA263" s="256"/>
      <c r="BB263" s="256"/>
      <c r="BC263" s="256"/>
      <c r="BD263" s="256"/>
      <c r="BE263" s="256"/>
      <c r="BF263" s="256"/>
      <c r="BG263" s="256"/>
      <c r="BH263" s="256"/>
      <c r="BI263" s="256"/>
      <c r="BJ263" s="256"/>
      <c r="BK263" s="256"/>
      <c r="BL263" s="256"/>
      <c r="BM263" s="256"/>
    </row>
    <row r="264" spans="1:65">
      <c r="A264" s="253">
        <v>1</v>
      </c>
      <c r="B264" s="254">
        <f t="shared" si="3"/>
        <v>-875</v>
      </c>
      <c r="C264" s="254">
        <v>-900</v>
      </c>
      <c r="D264" s="254">
        <v>-850</v>
      </c>
      <c r="E264" s="255">
        <f>'pre-IRA cropsrice'!C8</f>
        <v>0</v>
      </c>
      <c r="F264" s="255">
        <f>'pre-IRA cropsrice'!D8</f>
        <v>862825427.16162407</v>
      </c>
      <c r="G264" s="255">
        <f>'pre-IRA cropsrice'!E8</f>
        <v>1740533773.3546278</v>
      </c>
      <c r="H264" s="255">
        <f>'pre-IRA cropsrice'!F8</f>
        <v>2657011108.6275568</v>
      </c>
      <c r="I264" s="255">
        <f>'pre-IRA cropsrice'!G8</f>
        <v>3432830578.4860067</v>
      </c>
      <c r="J264" s="255">
        <f>'pre-IRA cropsrice'!H8</f>
        <v>4140549164.940433</v>
      </c>
      <c r="K264" s="255">
        <f>'pre-IRA cropsrice'!I8</f>
        <v>3287588061.0910649</v>
      </c>
      <c r="L264" s="255">
        <f>'pre-IRA cropsrice'!J8</f>
        <v>2447811401.3934488</v>
      </c>
      <c r="M264" s="255">
        <f>'pre-IRA cropsrice'!K8</f>
        <v>1644058932.4194531</v>
      </c>
      <c r="N264" s="255">
        <f>'pre-IRA cropsrice'!L8</f>
        <v>822093292.62530255</v>
      </c>
      <c r="O264" s="255">
        <f>'pre-IRA cropsrice'!M8</f>
        <v>0</v>
      </c>
      <c r="P264" s="255">
        <f>'pre-IRA cropsrice'!N8</f>
        <v>0</v>
      </c>
      <c r="Q264" s="255">
        <f>'pre-IRA cropsrice'!O8</f>
        <v>0</v>
      </c>
      <c r="R264" s="255">
        <f>'pre-IRA cropsrice'!P8</f>
        <v>0</v>
      </c>
      <c r="S264" s="255">
        <f>'pre-IRA cropsrice'!Q8</f>
        <v>0</v>
      </c>
      <c r="T264" s="255">
        <f>'pre-IRA cropsrice'!R8</f>
        <v>0</v>
      </c>
      <c r="U264" s="255">
        <f>'pre-IRA cropsrice'!S8</f>
        <v>8845522341.8172722</v>
      </c>
      <c r="V264" s="255">
        <f>'pre-IRA cropsrice'!T8</f>
        <v>17691133547.96962</v>
      </c>
      <c r="W264" s="255">
        <f>'pre-IRA cropsrice'!U8</f>
        <v>26536832769.5298</v>
      </c>
      <c r="X264" s="255">
        <f>'pre-IRA cropsrice'!V8</f>
        <v>35382619168.493767</v>
      </c>
      <c r="Y264" s="255">
        <f>'pre-IRA cropsrice'!W8</f>
        <v>44228491917.605453</v>
      </c>
      <c r="Z264" s="255">
        <f>'pre-IRA cropsrice'!X8</f>
        <v>328063479177.31238</v>
      </c>
      <c r="AA264" s="255">
        <f>'pre-IRA cropsrice'!Y8</f>
        <v>611878561321.95264</v>
      </c>
      <c r="AB264" s="255">
        <f>'pre-IRA cropsrice'!Z8</f>
        <v>895696559547.65991</v>
      </c>
      <c r="AC264" s="255">
        <f>'pre-IRA cropsrice'!AA8</f>
        <v>1179517452673.781</v>
      </c>
      <c r="AD264" s="255">
        <f>'pre-IRA cropsrice'!AB8</f>
        <v>1463341219801.7883</v>
      </c>
      <c r="AE264" s="255">
        <f>'pre-IRA cropsrice'!AC8</f>
        <v>1313431498980.011</v>
      </c>
      <c r="AF264" s="255">
        <f>'pre-IRA cropsrice'!AD8</f>
        <v>1161966447347.3887</v>
      </c>
      <c r="AG264" s="255">
        <f>'pre-IRA cropsrice'!AE8</f>
        <v>1010499436058.2893</v>
      </c>
      <c r="AH264" s="255">
        <f>'pre-IRA cropsrice'!AF8</f>
        <v>859030462176.48132</v>
      </c>
      <c r="AI264" s="255">
        <f>'pre-IRA cropsrice'!AG8</f>
        <v>707559522610.98682</v>
      </c>
      <c r="AJ264" s="255">
        <f>'pre-IRA cropsrice'!AH8</f>
        <v>568462291777.34229</v>
      </c>
      <c r="AK264" s="255">
        <f>'pre-IRA cropsrice'!AI8</f>
        <v>429053252146.04675</v>
      </c>
      <c r="AL264" s="255">
        <f>'pre-IRA cropsrice'!AJ8</f>
        <v>289641848894.39478</v>
      </c>
      <c r="AM264" s="255">
        <f>'pre-IRA cropsrice'!AK8</f>
        <v>150228068894.95724</v>
      </c>
      <c r="AN264" s="255">
        <f>'pre-IRA cropsrice'!AL8</f>
        <v>10811898738.128223</v>
      </c>
      <c r="AO264" s="256"/>
      <c r="AP264" s="256"/>
      <c r="AQ264" s="256"/>
      <c r="AR264" s="256"/>
      <c r="AS264" s="256"/>
      <c r="AT264" s="256"/>
      <c r="AU264" s="256"/>
      <c r="AV264" s="256"/>
      <c r="AW264" s="256"/>
      <c r="AX264" s="256"/>
      <c r="AY264" s="256"/>
      <c r="AZ264" s="256"/>
      <c r="BA264" s="256"/>
      <c r="BB264" s="256"/>
      <c r="BC264" s="256"/>
      <c r="BD264" s="256"/>
      <c r="BE264" s="256"/>
      <c r="BF264" s="256"/>
      <c r="BG264" s="256"/>
      <c r="BH264" s="256"/>
      <c r="BI264" s="256"/>
      <c r="BJ264" s="256"/>
      <c r="BK264" s="256"/>
      <c r="BL264" s="256"/>
      <c r="BM264" s="256"/>
    </row>
    <row r="265" spans="1:65">
      <c r="A265" s="253">
        <v>1</v>
      </c>
      <c r="B265" s="254">
        <f t="shared" si="3"/>
        <v>-825</v>
      </c>
      <c r="C265" s="254">
        <v>-850</v>
      </c>
      <c r="D265" s="254">
        <v>-800</v>
      </c>
      <c r="E265" s="255">
        <f>'pre-IRA cropsrice'!C9</f>
        <v>0</v>
      </c>
      <c r="F265" s="255">
        <f>'pre-IRA cropsrice'!D9</f>
        <v>0</v>
      </c>
      <c r="G265" s="255">
        <f>'pre-IRA cropsrice'!E9</f>
        <v>0</v>
      </c>
      <c r="H265" s="255">
        <f>'pre-IRA cropsrice'!F9</f>
        <v>0</v>
      </c>
      <c r="I265" s="255">
        <f>'pre-IRA cropsrice'!G9</f>
        <v>0</v>
      </c>
      <c r="J265" s="255">
        <f>'pre-IRA cropsrice'!H9</f>
        <v>0</v>
      </c>
      <c r="K265" s="255">
        <f>'pre-IRA cropsrice'!I9</f>
        <v>33527931002.484234</v>
      </c>
      <c r="L265" s="255">
        <f>'pre-IRA cropsrice'!J9</f>
        <v>66569614966.320221</v>
      </c>
      <c r="M265" s="255">
        <f>'pre-IRA cropsrice'!K9</f>
        <v>100600002358.96426</v>
      </c>
      <c r="N265" s="255">
        <f>'pre-IRA cropsrice'!L9</f>
        <v>134143751251.35963</v>
      </c>
      <c r="O265" s="255">
        <f>'pre-IRA cropsrice'!M9</f>
        <v>167692397259.28519</v>
      </c>
      <c r="P265" s="255">
        <f>'pre-IRA cropsrice'!N9</f>
        <v>177784135347.78619</v>
      </c>
      <c r="Q265" s="255">
        <f>'pre-IRA cropsrice'!O9</f>
        <v>187680740888.96103</v>
      </c>
      <c r="R265" s="255">
        <f>'pre-IRA cropsrice'!P9</f>
        <v>197578290972.32141</v>
      </c>
      <c r="S265" s="255">
        <f>'pre-IRA cropsrice'!Q9</f>
        <v>207476754617.42172</v>
      </c>
      <c r="T265" s="255">
        <f>'pre-IRA cropsrice'!R9</f>
        <v>217376102192.63153</v>
      </c>
      <c r="U265" s="255">
        <f>'pre-IRA cropsrice'!S9</f>
        <v>459888606367.62408</v>
      </c>
      <c r="V265" s="255">
        <f>'pre-IRA cropsrice'!T9</f>
        <v>701481353227.32019</v>
      </c>
      <c r="W265" s="255">
        <f>'pre-IRA cropsrice'!U9</f>
        <v>943076496983.40771</v>
      </c>
      <c r="X265" s="255">
        <f>'pre-IRA cropsrice'!V9</f>
        <v>1184674014815.6838</v>
      </c>
      <c r="Y265" s="255">
        <f>'pre-IRA cropsrice'!W9</f>
        <v>1426273884196.6292</v>
      </c>
      <c r="Z265" s="255">
        <f>'pre-IRA cropsrice'!X9</f>
        <v>1288872783239.6777</v>
      </c>
      <c r="AA265" s="255">
        <f>'pre-IRA cropsrice'!Y9</f>
        <v>1150733588692.7515</v>
      </c>
      <c r="AB265" s="255">
        <f>'pre-IRA cropsrice'!Z9</f>
        <v>1012592938205.2108</v>
      </c>
      <c r="AC265" s="255">
        <f>'pre-IRA cropsrice'!AA9</f>
        <v>874450842452.21191</v>
      </c>
      <c r="AD265" s="255">
        <f>'pre-IRA cropsrice'!AB9</f>
        <v>736307311967.31335</v>
      </c>
      <c r="AE265" s="255">
        <f>'pre-IRA cropsrice'!AC9</f>
        <v>589674960867.75659</v>
      </c>
      <c r="AF265" s="255">
        <f>'pre-IRA cropsrice'!AD9</f>
        <v>442259091712.93774</v>
      </c>
      <c r="AG265" s="255">
        <f>'pre-IRA cropsrice'!AE9</f>
        <v>294841310564.69055</v>
      </c>
      <c r="AH265" s="255">
        <f>'pre-IRA cropsrice'!AF9</f>
        <v>147421614388.83054</v>
      </c>
      <c r="AI265" s="255">
        <f>'pre-IRA cropsrice'!AG9</f>
        <v>0</v>
      </c>
      <c r="AJ265" s="255">
        <f>'pre-IRA cropsrice'!AH9</f>
        <v>0</v>
      </c>
      <c r="AK265" s="255">
        <f>'pre-IRA cropsrice'!AI9</f>
        <v>0</v>
      </c>
      <c r="AL265" s="255">
        <f>'pre-IRA cropsrice'!AJ9</f>
        <v>0</v>
      </c>
      <c r="AM265" s="255">
        <f>'pre-IRA cropsrice'!AK9</f>
        <v>0</v>
      </c>
      <c r="AN265" s="255">
        <f>'pre-IRA cropsrice'!AL9</f>
        <v>0</v>
      </c>
      <c r="AO265" s="255"/>
      <c r="AP265" s="255"/>
      <c r="AQ265" s="255"/>
      <c r="AR265" s="255"/>
      <c r="AS265" s="255"/>
      <c r="AT265" s="255"/>
      <c r="AU265" s="255"/>
      <c r="AV265" s="255"/>
      <c r="AW265" s="255"/>
      <c r="AX265" s="255"/>
      <c r="AY265" s="255"/>
      <c r="AZ265" s="255"/>
      <c r="BA265" s="255"/>
      <c r="BB265" s="255"/>
      <c r="BC265" s="255"/>
      <c r="BD265" s="255"/>
      <c r="BE265" s="255"/>
      <c r="BF265" s="255"/>
      <c r="BG265" s="255"/>
      <c r="BH265" s="255"/>
      <c r="BI265" s="255"/>
      <c r="BJ265" s="255"/>
      <c r="BK265" s="255"/>
      <c r="BL265" s="255"/>
      <c r="BM265" s="255"/>
    </row>
    <row r="266" spans="1:65">
      <c r="A266" s="253">
        <v>1</v>
      </c>
      <c r="B266" s="254">
        <f t="shared" si="3"/>
        <v>-775</v>
      </c>
      <c r="C266" s="254">
        <v>-800</v>
      </c>
      <c r="D266" s="254">
        <v>-750</v>
      </c>
      <c r="E266" s="255">
        <f>'pre-IRA cropsrice'!C10</f>
        <v>4118354801.280046</v>
      </c>
      <c r="F266" s="255">
        <f>'pre-IRA cropsrice'!D10</f>
        <v>38762450189.245003</v>
      </c>
      <c r="G266" s="255">
        <f>'pre-IRA cropsrice'!E10</f>
        <v>74023861475.735153</v>
      </c>
      <c r="H266" s="255">
        <f>'pre-IRA cropsrice'!F10</f>
        <v>110879366945.48169</v>
      </c>
      <c r="I266" s="255">
        <f>'pre-IRA cropsrice'!G10</f>
        <v>141884357843.19101</v>
      </c>
      <c r="J266" s="255">
        <f>'pre-IRA cropsrice'!H10</f>
        <v>170143577248.52856</v>
      </c>
      <c r="K266" s="255">
        <f>'pre-IRA cropsrice'!I10</f>
        <v>135093672590.56204</v>
      </c>
      <c r="L266" s="255">
        <f>'pre-IRA cropsrice'!J10</f>
        <v>100585543528.69443</v>
      </c>
      <c r="M266" s="255">
        <f>'pre-IRA cropsrice'!K10</f>
        <v>67557721651.462845</v>
      </c>
      <c r="N266" s="255">
        <f>'pre-IRA cropsrice'!L10</f>
        <v>33781483582.81905</v>
      </c>
      <c r="O266" s="255">
        <f>'pre-IRA cropsrice'!M10</f>
        <v>0</v>
      </c>
      <c r="P266" s="255">
        <f>'pre-IRA cropsrice'!N10</f>
        <v>0</v>
      </c>
      <c r="Q266" s="255">
        <f>'pre-IRA cropsrice'!O10</f>
        <v>0</v>
      </c>
      <c r="R266" s="255">
        <f>'pre-IRA cropsrice'!P10</f>
        <v>0</v>
      </c>
      <c r="S266" s="255">
        <f>'pre-IRA cropsrice'!Q10</f>
        <v>0</v>
      </c>
      <c r="T266" s="255">
        <f>'pre-IRA cropsrice'!R10</f>
        <v>0</v>
      </c>
      <c r="U266" s="255">
        <f>'pre-IRA cropsrice'!S10</f>
        <v>162117338675.55618</v>
      </c>
      <c r="V266" s="255">
        <f>'pre-IRA cropsrice'!T10</f>
        <v>324236306022.54059</v>
      </c>
      <c r="W266" s="255">
        <f>'pre-IRA cropsrice'!U10</f>
        <v>486356886482.14044</v>
      </c>
      <c r="X266" s="255">
        <f>'pre-IRA cropsrice'!V10</f>
        <v>648479064695.73938</v>
      </c>
      <c r="Y266" s="255">
        <f>'pre-IRA cropsrice'!W10</f>
        <v>810602825501.70532</v>
      </c>
      <c r="Z266" s="255">
        <f>'pre-IRA cropsrice'!X10</f>
        <v>648820557227.63623</v>
      </c>
      <c r="AA266" s="255">
        <f>'pre-IRA cropsrice'!Y10</f>
        <v>486617937203.375</v>
      </c>
      <c r="AB266" s="255">
        <f>'pre-IRA cropsrice'!Z10</f>
        <v>324413629473.79681</v>
      </c>
      <c r="AC266" s="255">
        <f>'pre-IRA cropsrice'!AA10</f>
        <v>162207646355.15634</v>
      </c>
      <c r="AD266" s="255">
        <f>'pre-IRA cropsrice'!AB10</f>
        <v>0</v>
      </c>
      <c r="AE266" s="255">
        <f>'pre-IRA cropsrice'!AC10</f>
        <v>2247763615.4284644</v>
      </c>
      <c r="AF266" s="255">
        <f>'pre-IRA cropsrice'!AD10</f>
        <v>4495556415.1563034</v>
      </c>
      <c r="AG266" s="255">
        <f>'pre-IRA cropsrice'!AE10</f>
        <v>6743378446.0234213</v>
      </c>
      <c r="AH266" s="255">
        <f>'pre-IRA cropsrice'!AF10</f>
        <v>8991229757.1747303</v>
      </c>
      <c r="AI266" s="255">
        <f>'pre-IRA cropsrice'!AG10</f>
        <v>11239110400.069427</v>
      </c>
      <c r="AJ266" s="255">
        <f>'pre-IRA cropsrice'!AH10</f>
        <v>8995297016.506918</v>
      </c>
      <c r="AK266" s="255">
        <f>'pre-IRA cropsrice'!AI10</f>
        <v>6746530173.8950109</v>
      </c>
      <c r="AL266" s="255">
        <f>'pre-IRA cropsrice'!AJ10</f>
        <v>4497725198.9272528</v>
      </c>
      <c r="AM266" s="255">
        <f>'pre-IRA cropsrice'!AK10</f>
        <v>2248881879.7607598</v>
      </c>
      <c r="AN266" s="255">
        <f>'pre-IRA cropsrice'!AL10</f>
        <v>0</v>
      </c>
      <c r="AO266" s="255"/>
      <c r="AP266" s="255"/>
      <c r="AQ266" s="255"/>
      <c r="AR266" s="255"/>
      <c r="AS266" s="255"/>
      <c r="AT266" s="255"/>
      <c r="AU266" s="255"/>
      <c r="AV266" s="255"/>
      <c r="AW266" s="255"/>
      <c r="AX266" s="255"/>
      <c r="AY266" s="255"/>
      <c r="AZ266" s="255"/>
      <c r="BA266" s="255"/>
      <c r="BB266" s="255"/>
      <c r="BC266" s="255"/>
      <c r="BD266" s="255"/>
      <c r="BE266" s="255"/>
      <c r="BF266" s="255"/>
      <c r="BG266" s="255"/>
      <c r="BH266" s="255"/>
      <c r="BI266" s="255"/>
      <c r="BJ266" s="255"/>
      <c r="BK266" s="255"/>
      <c r="BL266" s="255"/>
      <c r="BM266" s="255"/>
    </row>
    <row r="267" spans="1:65">
      <c r="A267" s="253">
        <v>1</v>
      </c>
      <c r="B267" s="254">
        <f t="shared" si="3"/>
        <v>-725</v>
      </c>
      <c r="C267" s="254">
        <v>-750</v>
      </c>
      <c r="D267" s="254">
        <v>-700</v>
      </c>
      <c r="E267" s="255">
        <f>'pre-IRA cropsrice'!C11</f>
        <v>0</v>
      </c>
      <c r="F267" s="255">
        <f>'pre-IRA cropsrice'!D11</f>
        <v>0</v>
      </c>
      <c r="G267" s="255">
        <f>'pre-IRA cropsrice'!E11</f>
        <v>0</v>
      </c>
      <c r="H267" s="255">
        <f>'pre-IRA cropsrice'!F11</f>
        <v>0</v>
      </c>
      <c r="I267" s="255">
        <f>'pre-IRA cropsrice'!G11</f>
        <v>0</v>
      </c>
      <c r="J267" s="255">
        <f>'pre-IRA cropsrice'!H11</f>
        <v>0</v>
      </c>
      <c r="K267" s="255">
        <f>'pre-IRA cropsrice'!I11</f>
        <v>0</v>
      </c>
      <c r="L267" s="255">
        <f>'pre-IRA cropsrice'!J11</f>
        <v>0</v>
      </c>
      <c r="M267" s="255">
        <f>'pre-IRA cropsrice'!K11</f>
        <v>0</v>
      </c>
      <c r="N267" s="255">
        <f>'pre-IRA cropsrice'!L11</f>
        <v>0</v>
      </c>
      <c r="O267" s="255">
        <f>'pre-IRA cropsrice'!M11</f>
        <v>0</v>
      </c>
      <c r="P267" s="255">
        <f>'pre-IRA cropsrice'!N11</f>
        <v>157302327532.1037</v>
      </c>
      <c r="Q267" s="255">
        <f>'pre-IRA cropsrice'!O11</f>
        <v>314623956083.87335</v>
      </c>
      <c r="R267" s="255">
        <f>'pre-IRA cropsrice'!P11</f>
        <v>471964244611.29572</v>
      </c>
      <c r="S267" s="255">
        <f>'pre-IRA cropsrice'!Q11</f>
        <v>629322580290.31567</v>
      </c>
      <c r="T267" s="255">
        <f>'pre-IRA cropsrice'!R11</f>
        <v>786698376980.30566</v>
      </c>
      <c r="U267" s="255">
        <f>'pre-IRA cropsrice'!S11</f>
        <v>632031832987.16663</v>
      </c>
      <c r="V267" s="255">
        <f>'pre-IRA cropsrice'!T11</f>
        <v>474026255821.7182</v>
      </c>
      <c r="W267" s="255">
        <f>'pre-IRA cropsrice'!U11</f>
        <v>316019081159.09088</v>
      </c>
      <c r="X267" s="255">
        <f>'pre-IRA cropsrice'!V11</f>
        <v>158010324212.4902</v>
      </c>
      <c r="Y267" s="255">
        <f>'pre-IRA cropsrice'!W11</f>
        <v>0</v>
      </c>
      <c r="Z267" s="255">
        <f>'pre-IRA cropsrice'!X11</f>
        <v>2320211151.4890866</v>
      </c>
      <c r="AA267" s="255">
        <f>'pre-IRA cropsrice'!Y11</f>
        <v>4640446327.1561079</v>
      </c>
      <c r="AB267" s="255">
        <f>'pre-IRA cropsrice'!Z11</f>
        <v>6960705351.4125967</v>
      </c>
      <c r="AC267" s="255">
        <f>'pre-IRA cropsrice'!AA11</f>
        <v>9280988051.011795</v>
      </c>
      <c r="AD267" s="255">
        <f>'pre-IRA cropsrice'!AB11</f>
        <v>11601294255.014439</v>
      </c>
      <c r="AE267" s="255">
        <f>'pre-IRA cropsrice'!AC11</f>
        <v>9290947712.5288391</v>
      </c>
      <c r="AF267" s="255">
        <f>'pre-IRA cropsrice'!AD11</f>
        <v>6968256020.9927359</v>
      </c>
      <c r="AG267" s="255">
        <f>'pre-IRA cropsrice'!AE11</f>
        <v>4645534203.994051</v>
      </c>
      <c r="AH267" s="255">
        <f>'pre-IRA cropsrice'!AF11</f>
        <v>2322782213.7260227</v>
      </c>
      <c r="AI267" s="255">
        <f>'pre-IRA cropsrice'!AG11</f>
        <v>0</v>
      </c>
      <c r="AJ267" s="255">
        <f>'pre-IRA cropsrice'!AH11</f>
        <v>6844911508.6067209</v>
      </c>
      <c r="AK267" s="255">
        <f>'pre-IRA cropsrice'!AI11</f>
        <v>13689939515.64229</v>
      </c>
      <c r="AL267" s="255">
        <f>'pre-IRA cropsrice'!AJ11</f>
        <v>20535084669.372753</v>
      </c>
      <c r="AM267" s="255">
        <f>'pre-IRA cropsrice'!AK11</f>
        <v>27380347631.921387</v>
      </c>
      <c r="AN267" s="255">
        <f>'pre-IRA cropsrice'!AL11</f>
        <v>34225729079.452953</v>
      </c>
      <c r="AO267" s="256"/>
      <c r="AP267" s="256"/>
      <c r="AQ267" s="256"/>
      <c r="AR267" s="256"/>
      <c r="AS267" s="256"/>
      <c r="AT267" s="256"/>
      <c r="AU267" s="256"/>
      <c r="AV267" s="256"/>
      <c r="AW267" s="256"/>
      <c r="AX267" s="256"/>
      <c r="AY267" s="256"/>
      <c r="AZ267" s="256"/>
      <c r="BA267" s="256"/>
      <c r="BB267" s="256"/>
      <c r="BC267" s="256"/>
      <c r="BD267" s="256"/>
      <c r="BE267" s="256"/>
      <c r="BF267" s="256"/>
      <c r="BG267" s="256"/>
      <c r="BH267" s="256"/>
      <c r="BI267" s="256"/>
      <c r="BJ267" s="256"/>
      <c r="BK267" s="256"/>
      <c r="BL267" s="256"/>
      <c r="BM267" s="256"/>
    </row>
    <row r="268" spans="1:65">
      <c r="A268" s="253">
        <v>1</v>
      </c>
      <c r="B268" s="254">
        <f t="shared" si="3"/>
        <v>-675</v>
      </c>
      <c r="C268" s="254">
        <v>-700</v>
      </c>
      <c r="D268" s="254">
        <v>-650</v>
      </c>
      <c r="E268" s="255">
        <f>'pre-IRA cropsrice'!C12</f>
        <v>193210263958.55414</v>
      </c>
      <c r="F268" s="255">
        <f>'pre-IRA cropsrice'!D12</f>
        <v>155155420529.72211</v>
      </c>
      <c r="G268" s="255">
        <f>'pre-IRA cropsrice'!E12</f>
        <v>117370171756.26553</v>
      </c>
      <c r="H268" s="255">
        <f>'pre-IRA cropsrice'!F12</f>
        <v>79631727526.351135</v>
      </c>
      <c r="I268" s="255">
        <f>'pre-IRA cropsrice'!G12</f>
        <v>38581259838.709183</v>
      </c>
      <c r="J268" s="255">
        <f>'pre-IRA cropsrice'!H12</f>
        <v>0</v>
      </c>
      <c r="K268" s="255">
        <f>'pre-IRA cropsrice'!I12</f>
        <v>0</v>
      </c>
      <c r="L268" s="255">
        <f>'pre-IRA cropsrice'!J12</f>
        <v>0</v>
      </c>
      <c r="M268" s="255">
        <f>'pre-IRA cropsrice'!K12</f>
        <v>0</v>
      </c>
      <c r="N268" s="255">
        <f>'pre-IRA cropsrice'!L12</f>
        <v>0</v>
      </c>
      <c r="O268" s="255">
        <f>'pre-IRA cropsrice'!M12</f>
        <v>0</v>
      </c>
      <c r="P268" s="255">
        <f>'pre-IRA cropsrice'!N12</f>
        <v>0</v>
      </c>
      <c r="Q268" s="255">
        <f>'pre-IRA cropsrice'!O12</f>
        <v>0</v>
      </c>
      <c r="R268" s="255">
        <f>'pre-IRA cropsrice'!P12</f>
        <v>0</v>
      </c>
      <c r="S268" s="255">
        <f>'pre-IRA cropsrice'!Q12</f>
        <v>0</v>
      </c>
      <c r="T268" s="255">
        <f>'pre-IRA cropsrice'!R12</f>
        <v>0</v>
      </c>
      <c r="U268" s="255">
        <f>'pre-IRA cropsrice'!S12</f>
        <v>2386253524.4511685</v>
      </c>
      <c r="V268" s="255">
        <f>'pre-IRA cropsrice'!T12</f>
        <v>4772531021.8034935</v>
      </c>
      <c r="W268" s="255">
        <f>'pre-IRA cropsrice'!U12</f>
        <v>7158832263.0421629</v>
      </c>
      <c r="X268" s="255">
        <f>'pre-IRA cropsrice'!V12</f>
        <v>9545157022.0991154</v>
      </c>
      <c r="Y268" s="255">
        <f>'pre-IRA cropsrice'!W12</f>
        <v>11931505075.805759</v>
      </c>
      <c r="Z268" s="255">
        <f>'pre-IRA cropsrice'!X12</f>
        <v>9550183552.6631508</v>
      </c>
      <c r="AA268" s="255">
        <f>'pre-IRA cropsrice'!Y12</f>
        <v>7162674746.5710402</v>
      </c>
      <c r="AB268" s="255">
        <f>'pre-IRA cropsrice'!Z12</f>
        <v>4775141098.640336</v>
      </c>
      <c r="AC268" s="255">
        <f>'pre-IRA cropsrice'!AA12</f>
        <v>2387582790.1576695</v>
      </c>
      <c r="AD268" s="255">
        <f>'pre-IRA cropsrice'!AB12</f>
        <v>0</v>
      </c>
      <c r="AE268" s="255">
        <f>'pre-IRA cropsrice'!AC12</f>
        <v>6964456506.564559</v>
      </c>
      <c r="AF268" s="255">
        <f>'pre-IRA cropsrice'!AD12</f>
        <v>13929003437.576897</v>
      </c>
      <c r="AG268" s="255">
        <f>'pre-IRA cropsrice'!AE12</f>
        <v>20893640938.165478</v>
      </c>
      <c r="AH268" s="255">
        <f>'pre-IRA cropsrice'!AF12</f>
        <v>27858369160.600597</v>
      </c>
      <c r="AI268" s="255">
        <f>'pre-IRA cropsrice'!AG12</f>
        <v>34823188264.323082</v>
      </c>
      <c r="AJ268" s="255">
        <f>'pre-IRA cropsrice'!AH12</f>
        <v>28714216685.471745</v>
      </c>
      <c r="AK268" s="255">
        <f>'pre-IRA cropsrice'!AI12</f>
        <v>22589911692.367104</v>
      </c>
      <c r="AL268" s="255">
        <f>'pre-IRA cropsrice'!AJ12</f>
        <v>16465502981.872465</v>
      </c>
      <c r="AM268" s="255">
        <f>'pre-IRA cropsrice'!AK12</f>
        <v>10340989979.184174</v>
      </c>
      <c r="AN268" s="255">
        <f>'pre-IRA cropsrice'!AL12</f>
        <v>4216372097.122498</v>
      </c>
      <c r="AO268" s="256"/>
      <c r="AP268" s="256"/>
      <c r="AQ268" s="256"/>
      <c r="AR268" s="256"/>
      <c r="AS268" s="256"/>
      <c r="AT268" s="256"/>
      <c r="AU268" s="256"/>
      <c r="AV268" s="256"/>
      <c r="AW268" s="256"/>
      <c r="AX268" s="256"/>
      <c r="AY268" s="256"/>
      <c r="AZ268" s="256"/>
      <c r="BA268" s="256"/>
      <c r="BB268" s="256"/>
      <c r="BC268" s="256"/>
      <c r="BD268" s="256"/>
      <c r="BE268" s="256"/>
      <c r="BF268" s="256"/>
      <c r="BG268" s="256"/>
      <c r="BH268" s="256"/>
      <c r="BI268" s="256"/>
      <c r="BJ268" s="256"/>
      <c r="BK268" s="256"/>
      <c r="BL268" s="256"/>
      <c r="BM268" s="256"/>
    </row>
    <row r="269" spans="1:65">
      <c r="A269" s="253">
        <v>1</v>
      </c>
      <c r="B269" s="254">
        <f t="shared" si="3"/>
        <v>-625</v>
      </c>
      <c r="C269" s="254">
        <v>-650</v>
      </c>
      <c r="D269" s="254">
        <v>-600</v>
      </c>
      <c r="E269" s="255">
        <f>'pre-IRA cropsrice'!C13</f>
        <v>18160559784.64069</v>
      </c>
      <c r="F269" s="255">
        <f>'pre-IRA cropsrice'!D13</f>
        <v>14583641845.474201</v>
      </c>
      <c r="G269" s="255">
        <f>'pre-IRA cropsrice'!E13</f>
        <v>11032064122.485954</v>
      </c>
      <c r="H269" s="255">
        <f>'pre-IRA cropsrice'!F13</f>
        <v>7484885734.6767797</v>
      </c>
      <c r="I269" s="255">
        <f>'pre-IRA cropsrice'!G13</f>
        <v>3626397798.5037785</v>
      </c>
      <c r="J269" s="255">
        <f>'pre-IRA cropsrice'!H13</f>
        <v>0</v>
      </c>
      <c r="K269" s="255">
        <f>'pre-IRA cropsrice'!I13</f>
        <v>179508342843.65787</v>
      </c>
      <c r="L269" s="255">
        <f>'pre-IRA cropsrice'!J13</f>
        <v>356413321939.22412</v>
      </c>
      <c r="M269" s="255">
        <f>'pre-IRA cropsrice'!K13</f>
        <v>538611813302.3988</v>
      </c>
      <c r="N269" s="255">
        <f>'pre-IRA cropsrice'!L13</f>
        <v>718204845034.4054</v>
      </c>
      <c r="O269" s="255">
        <f>'pre-IRA cropsrice'!M13</f>
        <v>897824095893.78601</v>
      </c>
      <c r="P269" s="255">
        <f>'pre-IRA cropsrice'!N13</f>
        <v>719144382171.98181</v>
      </c>
      <c r="Q269" s="255">
        <f>'pre-IRA cropsrice'!O13</f>
        <v>539391376301.14984</v>
      </c>
      <c r="R269" s="255">
        <f>'pre-IRA cropsrice'!P13</f>
        <v>359615822201.7688</v>
      </c>
      <c r="S269" s="255">
        <f>'pre-IRA cropsrice'!Q13</f>
        <v>179818460607.88226</v>
      </c>
      <c r="T269" s="255">
        <f>'pre-IRA cropsrice'!R13</f>
        <v>0</v>
      </c>
      <c r="U269" s="255">
        <f>'pre-IRA cropsrice'!S13</f>
        <v>0</v>
      </c>
      <c r="V269" s="255">
        <f>'pre-IRA cropsrice'!T13</f>
        <v>0</v>
      </c>
      <c r="W269" s="255">
        <f>'pre-IRA cropsrice'!U13</f>
        <v>0</v>
      </c>
      <c r="X269" s="255">
        <f>'pre-IRA cropsrice'!V13</f>
        <v>0</v>
      </c>
      <c r="Y269" s="255">
        <f>'pre-IRA cropsrice'!W13</f>
        <v>0</v>
      </c>
      <c r="Z269" s="255">
        <f>'pre-IRA cropsrice'!X13</f>
        <v>7058031190.8144007</v>
      </c>
      <c r="AA269" s="255">
        <f>'pre-IRA cropsrice'!Y13</f>
        <v>14116135462.648645</v>
      </c>
      <c r="AB269" s="255">
        <f>'pre-IRA cropsrice'!Z13</f>
        <v>21174312281.366478</v>
      </c>
      <c r="AC269" s="255">
        <f>'pre-IRA cropsrice'!AA13</f>
        <v>28232561119.955086</v>
      </c>
      <c r="AD269" s="255">
        <f>'pre-IRA cropsrice'!AB13</f>
        <v>35290881458.420998</v>
      </c>
      <c r="AE269" s="255">
        <f>'pre-IRA cropsrice'!AC13</f>
        <v>29110427798.143841</v>
      </c>
      <c r="AF269" s="255">
        <f>'pre-IRA cropsrice'!AD13</f>
        <v>22892431471.106827</v>
      </c>
      <c r="AG269" s="255">
        <f>'pre-IRA cropsrice'!AE13</f>
        <v>16674354525.33219</v>
      </c>
      <c r="AH269" s="255">
        <f>'pre-IRA cropsrice'!AF13</f>
        <v>10456196833.924021</v>
      </c>
      <c r="AI269" s="255">
        <f>'pre-IRA cropsrice'!AG13</f>
        <v>4237958263.6133785</v>
      </c>
      <c r="AJ269" s="255">
        <f>'pre-IRA cropsrice'!AH13</f>
        <v>3391878179.6579537</v>
      </c>
      <c r="AK269" s="255">
        <f>'pre-IRA cropsrice'!AI13</f>
        <v>2543930283.0407953</v>
      </c>
      <c r="AL269" s="255">
        <f>'pre-IRA cropsrice'!AJ13</f>
        <v>1695968007.7649326</v>
      </c>
      <c r="AM269" s="255">
        <f>'pre-IRA cropsrice'!AK13</f>
        <v>847991273.95026112</v>
      </c>
      <c r="AN269" s="255">
        <f>'pre-IRA cropsrice'!AL13</f>
        <v>0</v>
      </c>
      <c r="AO269" s="255"/>
      <c r="AP269" s="255"/>
      <c r="AQ269" s="255"/>
      <c r="AR269" s="255"/>
      <c r="AS269" s="255"/>
      <c r="AT269" s="255"/>
      <c r="AU269" s="255"/>
      <c r="AV269" s="255"/>
      <c r="AW269" s="255"/>
      <c r="AX269" s="255"/>
      <c r="AY269" s="255"/>
      <c r="AZ269" s="255"/>
      <c r="BA269" s="255"/>
      <c r="BB269" s="255"/>
      <c r="BC269" s="255"/>
      <c r="BD269" s="255"/>
      <c r="BE269" s="255"/>
      <c r="BF269" s="255"/>
      <c r="BG269" s="255"/>
      <c r="BH269" s="255"/>
      <c r="BI269" s="255"/>
      <c r="BJ269" s="255"/>
      <c r="BK269" s="255"/>
      <c r="BL269" s="255"/>
      <c r="BM269" s="255"/>
    </row>
    <row r="270" spans="1:65">
      <c r="A270" s="253">
        <v>1</v>
      </c>
      <c r="B270" s="254">
        <f t="shared" si="3"/>
        <v>-575</v>
      </c>
      <c r="C270" s="254">
        <v>-600</v>
      </c>
      <c r="D270" s="254">
        <v>-550</v>
      </c>
      <c r="E270" s="255">
        <f>'pre-IRA cropsrice'!C14</f>
        <v>3286207711.4352345</v>
      </c>
      <c r="F270" s="255">
        <f>'pre-IRA cropsrice'!D14</f>
        <v>2638953692.0519047</v>
      </c>
      <c r="G270" s="255">
        <f>'pre-IRA cropsrice'!E14</f>
        <v>1996285060.7183864</v>
      </c>
      <c r="H270" s="255">
        <f>'pre-IRA cropsrice'!F14</f>
        <v>1354412502.2681987</v>
      </c>
      <c r="I270" s="255">
        <f>'pre-IRA cropsrice'!G14</f>
        <v>656207548.19759309</v>
      </c>
      <c r="J270" s="255">
        <f>'pre-IRA cropsrice'!H14</f>
        <v>0</v>
      </c>
      <c r="K270" s="255">
        <f>'pre-IRA cropsrice'!I14</f>
        <v>0</v>
      </c>
      <c r="L270" s="255">
        <f>'pre-IRA cropsrice'!J14</f>
        <v>0</v>
      </c>
      <c r="M270" s="255">
        <f>'pre-IRA cropsrice'!K14</f>
        <v>0</v>
      </c>
      <c r="N270" s="255">
        <f>'pre-IRA cropsrice'!L14</f>
        <v>0</v>
      </c>
      <c r="O270" s="255">
        <f>'pre-IRA cropsrice'!M14</f>
        <v>0</v>
      </c>
      <c r="P270" s="255">
        <f>'pre-IRA cropsrice'!N14</f>
        <v>13861484922.566753</v>
      </c>
      <c r="Q270" s="255">
        <f>'pre-IRA cropsrice'!O14</f>
        <v>27724670651.455235</v>
      </c>
      <c r="R270" s="255">
        <f>'pre-IRA cropsrice'!P14</f>
        <v>41589500697.85144</v>
      </c>
      <c r="S270" s="255">
        <f>'pre-IRA cropsrice'!Q14</f>
        <v>55455921059.684731</v>
      </c>
      <c r="T270" s="255">
        <f>'pre-IRA cropsrice'!R14</f>
        <v>69323880086.22879</v>
      </c>
      <c r="U270" s="255">
        <f>'pre-IRA cropsrice'!S14</f>
        <v>63694214801.110619</v>
      </c>
      <c r="V270" s="255">
        <f>'pre-IRA cropsrice'!T14</f>
        <v>57770394197.281021</v>
      </c>
      <c r="W270" s="255">
        <f>'pre-IRA cropsrice'!U14</f>
        <v>51846512419.751984</v>
      </c>
      <c r="X270" s="255">
        <f>'pre-IRA cropsrice'!V14</f>
        <v>45922570051.252533</v>
      </c>
      <c r="Y270" s="255">
        <f>'pre-IRA cropsrice'!W14</f>
        <v>39998567667.037628</v>
      </c>
      <c r="Z270" s="255">
        <f>'pre-IRA cropsrice'!X14</f>
        <v>32864067102.261986</v>
      </c>
      <c r="AA270" s="255">
        <f>'pre-IRA cropsrice'!Y14</f>
        <v>25708833392.261906</v>
      </c>
      <c r="AB270" s="255">
        <f>'pre-IRA cropsrice'!Z14</f>
        <v>18553525125.37402</v>
      </c>
      <c r="AC270" s="255">
        <f>'pre-IRA cropsrice'!AA14</f>
        <v>11398142845.976603</v>
      </c>
      <c r="AD270" s="255">
        <f>'pre-IRA cropsrice'!AB14</f>
        <v>4242687091.2137799</v>
      </c>
      <c r="AE270" s="255">
        <f>'pre-IRA cropsrice'!AC14</f>
        <v>3397774684.3245845</v>
      </c>
      <c r="AF270" s="255">
        <f>'pre-IRA cropsrice'!AD14</f>
        <v>2548347556.6323166</v>
      </c>
      <c r="AG270" s="255">
        <f>'pre-IRA cropsrice'!AE14</f>
        <v>1698909411.8148556</v>
      </c>
      <c r="AH270" s="255">
        <f>'pre-IRA cropsrice'!AF14</f>
        <v>849460232.3888818</v>
      </c>
      <c r="AI270" s="255">
        <f>'pre-IRA cropsrice'!AG14</f>
        <v>0</v>
      </c>
      <c r="AJ270" s="255">
        <f>'pre-IRA cropsrice'!AH14</f>
        <v>4107810753.781425</v>
      </c>
      <c r="AK270" s="255">
        <f>'pre-IRA cropsrice'!AI14</f>
        <v>8215691421.3226147</v>
      </c>
      <c r="AL270" s="255">
        <f>'pre-IRA cropsrice'!AJ14</f>
        <v>12323642391.665007</v>
      </c>
      <c r="AM270" s="255">
        <f>'pre-IRA cropsrice'!AK14</f>
        <v>16431664062.166136</v>
      </c>
      <c r="AN270" s="255">
        <f>'pre-IRA cropsrice'!AL14</f>
        <v>20539756838.610191</v>
      </c>
      <c r="AO270" s="256"/>
      <c r="AP270" s="256"/>
      <c r="AQ270" s="256"/>
      <c r="AR270" s="256"/>
      <c r="AS270" s="256"/>
      <c r="AT270" s="256"/>
      <c r="AU270" s="256"/>
      <c r="AV270" s="256"/>
      <c r="AW270" s="256"/>
      <c r="AX270" s="256"/>
      <c r="AY270" s="256"/>
      <c r="AZ270" s="256"/>
      <c r="BA270" s="256"/>
      <c r="BB270" s="256"/>
      <c r="BC270" s="256"/>
      <c r="BD270" s="256"/>
      <c r="BE270" s="256"/>
      <c r="BF270" s="256"/>
      <c r="BG270" s="256"/>
      <c r="BH270" s="256"/>
      <c r="BI270" s="256"/>
      <c r="BJ270" s="256"/>
      <c r="BK270" s="256"/>
      <c r="BL270" s="256"/>
      <c r="BM270" s="256"/>
    </row>
    <row r="271" spans="1:65">
      <c r="A271" s="253">
        <v>1</v>
      </c>
      <c r="B271" s="254">
        <f t="shared" si="3"/>
        <v>-525</v>
      </c>
      <c r="C271" s="254">
        <v>-550</v>
      </c>
      <c r="D271" s="254">
        <v>-500</v>
      </c>
      <c r="E271" s="255">
        <f>'pre-IRA cropsrice'!C15</f>
        <v>0</v>
      </c>
      <c r="F271" s="255">
        <f>'pre-IRA cropsrice'!D15</f>
        <v>221946422813.72137</v>
      </c>
      <c r="G271" s="255">
        <f>'pre-IRA cropsrice'!E15</f>
        <v>447721210596.82855</v>
      </c>
      <c r="H271" s="255">
        <f>'pre-IRA cropsrice'!F15</f>
        <v>683468628035.39197</v>
      </c>
      <c r="I271" s="255">
        <f>'pre-IRA cropsrice'!G15</f>
        <v>883034323092.34375</v>
      </c>
      <c r="J271" s="255">
        <f>'pre-IRA cropsrice'!H15</f>
        <v>1065082282827.4478</v>
      </c>
      <c r="K271" s="255">
        <f>'pre-IRA cropsrice'!I15</f>
        <v>845673280914.53992</v>
      </c>
      <c r="L271" s="255">
        <f>'pre-IRA cropsrice'!J15</f>
        <v>629655741659.25769</v>
      </c>
      <c r="M271" s="255">
        <f>'pre-IRA cropsrice'!K15</f>
        <v>422904781730.65228</v>
      </c>
      <c r="N271" s="255">
        <f>'pre-IRA cropsrice'!L15</f>
        <v>211468809070.18213</v>
      </c>
      <c r="O271" s="255">
        <f>'pre-IRA cropsrice'!M15</f>
        <v>0</v>
      </c>
      <c r="P271" s="255">
        <f>'pre-IRA cropsrice'!N15</f>
        <v>642269625.1798687</v>
      </c>
      <c r="Q271" s="255">
        <f>'pre-IRA cropsrice'!O15</f>
        <v>1284618056.941057</v>
      </c>
      <c r="R271" s="255">
        <f>'pre-IRA cropsrice'!P15</f>
        <v>1927042677.8836541</v>
      </c>
      <c r="S271" s="255">
        <f>'pre-IRA cropsrice'!Q15</f>
        <v>2569540985.8305945</v>
      </c>
      <c r="T271" s="255">
        <f>'pre-IRA cropsrice'!R15</f>
        <v>3212110587.5539656</v>
      </c>
      <c r="U271" s="255">
        <f>'pre-IRA cropsrice'!S15</f>
        <v>2580602937.3059721</v>
      </c>
      <c r="V271" s="255">
        <f>'pre-IRA cropsrice'!T15</f>
        <v>1935461924.9985099</v>
      </c>
      <c r="W271" s="255">
        <f>'pre-IRA cropsrice'!U15</f>
        <v>1290314390.0671906</v>
      </c>
      <c r="X271" s="255">
        <f>'pre-IRA cropsrice'!V15</f>
        <v>645160394.62794101</v>
      </c>
      <c r="Y271" s="255">
        <f>'pre-IRA cropsrice'!W15</f>
        <v>0</v>
      </c>
      <c r="Z271" s="255">
        <f>'pre-IRA cropsrice'!X15</f>
        <v>0</v>
      </c>
      <c r="AA271" s="255">
        <f>'pre-IRA cropsrice'!Y15</f>
        <v>0</v>
      </c>
      <c r="AB271" s="255">
        <f>'pre-IRA cropsrice'!Z15</f>
        <v>0</v>
      </c>
      <c r="AC271" s="255">
        <f>'pre-IRA cropsrice'!AA15</f>
        <v>0</v>
      </c>
      <c r="AD271" s="255">
        <f>'pre-IRA cropsrice'!AB15</f>
        <v>0</v>
      </c>
      <c r="AE271" s="255">
        <f>'pre-IRA cropsrice'!AC15</f>
        <v>4231359670.807765</v>
      </c>
      <c r="AF271" s="255">
        <f>'pre-IRA cropsrice'!AD15</f>
        <v>8462774280.3406439</v>
      </c>
      <c r="AG271" s="255">
        <f>'pre-IRA cropsrice'!AE15</f>
        <v>12694243916.773605</v>
      </c>
      <c r="AH271" s="255">
        <f>'pre-IRA cropsrice'!AF15</f>
        <v>16925768672.620745</v>
      </c>
      <c r="AI271" s="255">
        <f>'pre-IRA cropsrice'!AG15</f>
        <v>21157348644.75272</v>
      </c>
      <c r="AJ271" s="255">
        <f>'pre-IRA cropsrice'!AH15</f>
        <v>16933425188.186174</v>
      </c>
      <c r="AK271" s="255">
        <f>'pre-IRA cropsrice'!AI15</f>
        <v>12700176966.902933</v>
      </c>
      <c r="AL271" s="255">
        <f>'pre-IRA cropsrice'!AJ15</f>
        <v>8466856962.3985395</v>
      </c>
      <c r="AM271" s="255">
        <f>'pre-IRA cropsrice'!AK15</f>
        <v>4233464775.8839831</v>
      </c>
      <c r="AN271" s="255">
        <f>'pre-IRA cropsrice'!AL15</f>
        <v>0</v>
      </c>
      <c r="AO271" s="255"/>
      <c r="AP271" s="255"/>
      <c r="AQ271" s="255"/>
      <c r="AR271" s="255"/>
      <c r="AS271" s="255"/>
      <c r="AT271" s="255"/>
      <c r="AU271" s="255"/>
      <c r="AV271" s="255"/>
      <c r="AW271" s="255"/>
      <c r="AX271" s="255"/>
      <c r="AY271" s="255"/>
      <c r="AZ271" s="255"/>
      <c r="BA271" s="255"/>
      <c r="BB271" s="255"/>
      <c r="BC271" s="255"/>
      <c r="BD271" s="255"/>
      <c r="BE271" s="255"/>
      <c r="BF271" s="255"/>
      <c r="BG271" s="255"/>
      <c r="BH271" s="255"/>
      <c r="BI271" s="255"/>
      <c r="BJ271" s="255"/>
      <c r="BK271" s="255"/>
      <c r="BL271" s="255"/>
      <c r="BM271" s="255"/>
    </row>
    <row r="272" spans="1:65">
      <c r="A272" s="253">
        <v>1</v>
      </c>
      <c r="B272" s="254">
        <f t="shared" si="3"/>
        <v>-475</v>
      </c>
      <c r="C272" s="254">
        <v>-500</v>
      </c>
      <c r="D272" s="254">
        <v>-450</v>
      </c>
      <c r="E272" s="255">
        <f>'pre-IRA cropsrice'!C16</f>
        <v>0</v>
      </c>
      <c r="F272" s="255">
        <f>'pre-IRA cropsrice'!D16</f>
        <v>3015651115.2379804</v>
      </c>
      <c r="G272" s="255">
        <f>'pre-IRA cropsrice'!E16</f>
        <v>6083319347.6842709</v>
      </c>
      <c r="H272" s="255">
        <f>'pre-IRA cropsrice'!F16</f>
        <v>9286488622.9546356</v>
      </c>
      <c r="I272" s="255">
        <f>'pre-IRA cropsrice'!G16</f>
        <v>11998046228.759546</v>
      </c>
      <c r="J272" s="255">
        <f>'pre-IRA cropsrice'!H16</f>
        <v>14471585229.037703</v>
      </c>
      <c r="K272" s="255">
        <f>'pre-IRA cropsrice'!I16</f>
        <v>12158709397.481796</v>
      </c>
      <c r="L272" s="255">
        <f>'pre-IRA cropsrice'!J16</f>
        <v>9882222199.0296135</v>
      </c>
      <c r="M272" s="255">
        <f>'pre-IRA cropsrice'!K16</f>
        <v>7751350153.6106834</v>
      </c>
      <c r="N272" s="255">
        <f>'pre-IRA cropsrice'!L16</f>
        <v>5547121499.5376062</v>
      </c>
      <c r="O272" s="255">
        <f>'pre-IRA cropsrice'!M16</f>
        <v>3342544299.7496772</v>
      </c>
      <c r="P272" s="255">
        <f>'pre-IRA cropsrice'!N16</f>
        <v>360206600899.78705</v>
      </c>
      <c r="Q272" s="255">
        <f>'pre-IRA cropsrice'!O16</f>
        <v>717110530594.86206</v>
      </c>
      <c r="R272" s="255">
        <f>'pre-IRA cropsrice'!P16</f>
        <v>1074056788224.5089</v>
      </c>
      <c r="S272" s="255">
        <f>'pre-IRA cropsrice'!Q16</f>
        <v>1431043983671.0669</v>
      </c>
      <c r="T272" s="255">
        <f>'pre-IRA cropsrice'!R16</f>
        <v>1788070787345.021</v>
      </c>
      <c r="U272" s="255">
        <f>'pre-IRA cropsrice'!S16</f>
        <v>1436532336032.481</v>
      </c>
      <c r="V272" s="255">
        <f>'pre-IRA cropsrice'!T16</f>
        <v>1077404663935.8593</v>
      </c>
      <c r="W272" s="255">
        <f>'pre-IRA cropsrice'!U16</f>
        <v>718273360920.29565</v>
      </c>
      <c r="X272" s="255">
        <f>'pre-IRA cropsrice'!V16</f>
        <v>359138461563.57654</v>
      </c>
      <c r="Y272" s="255">
        <f>'pre-IRA cropsrice'!W16</f>
        <v>0</v>
      </c>
      <c r="Z272" s="255">
        <f>'pre-IRA cropsrice'!X16</f>
        <v>4328208767.6405973</v>
      </c>
      <c r="AA272" s="255">
        <f>'pre-IRA cropsrice'!Y16</f>
        <v>8656462350.8823566</v>
      </c>
      <c r="AB272" s="255">
        <f>'pre-IRA cropsrice'!Z16</f>
        <v>12984760422.17597</v>
      </c>
      <c r="AC272" s="255">
        <f>'pre-IRA cropsrice'!AA16</f>
        <v>17313102658.340454</v>
      </c>
      <c r="AD272" s="255">
        <f>'pre-IRA cropsrice'!AB16</f>
        <v>21641488740.499302</v>
      </c>
      <c r="AE272" s="255">
        <f>'pre-IRA cropsrice'!AC16</f>
        <v>17331681783.896824</v>
      </c>
      <c r="AF272" s="255">
        <f>'pre-IRA cropsrice'!AD16</f>
        <v>12998845723.962984</v>
      </c>
      <c r="AG272" s="255">
        <f>'pre-IRA cropsrice'!AE16</f>
        <v>8665953466.8631248</v>
      </c>
      <c r="AH272" s="255">
        <f>'pre-IRA cropsrice'!AF16</f>
        <v>4333004923.4167261</v>
      </c>
      <c r="AI272" s="255">
        <f>'pre-IRA cropsrice'!AG16</f>
        <v>0</v>
      </c>
      <c r="AJ272" s="255">
        <f>'pre-IRA cropsrice'!AH16</f>
        <v>0</v>
      </c>
      <c r="AK272" s="255">
        <f>'pre-IRA cropsrice'!AI16</f>
        <v>0</v>
      </c>
      <c r="AL272" s="255">
        <f>'pre-IRA cropsrice'!AJ16</f>
        <v>0</v>
      </c>
      <c r="AM272" s="255">
        <f>'pre-IRA cropsrice'!AK16</f>
        <v>0</v>
      </c>
      <c r="AN272" s="255">
        <f>'pre-IRA cropsrice'!AL16</f>
        <v>0</v>
      </c>
      <c r="AO272" s="255"/>
      <c r="AP272" s="255"/>
      <c r="AQ272" s="255"/>
      <c r="AR272" s="255"/>
      <c r="AS272" s="255"/>
      <c r="AT272" s="255"/>
      <c r="AU272" s="255"/>
      <c r="AV272" s="255"/>
      <c r="AW272" s="255"/>
      <c r="AX272" s="255"/>
      <c r="AY272" s="255"/>
      <c r="AZ272" s="255"/>
      <c r="BA272" s="255"/>
      <c r="BB272" s="255"/>
      <c r="BC272" s="255"/>
      <c r="BD272" s="255"/>
      <c r="BE272" s="255"/>
      <c r="BF272" s="255"/>
      <c r="BG272" s="255"/>
      <c r="BH272" s="255"/>
      <c r="BI272" s="255"/>
      <c r="BJ272" s="255"/>
      <c r="BK272" s="255"/>
      <c r="BL272" s="255"/>
      <c r="BM272" s="255"/>
    </row>
    <row r="273" spans="1:65">
      <c r="A273" s="253">
        <v>1</v>
      </c>
      <c r="B273" s="254">
        <f t="shared" si="3"/>
        <v>-425</v>
      </c>
      <c r="C273" s="254">
        <v>-450</v>
      </c>
      <c r="D273" s="254">
        <v>-400</v>
      </c>
      <c r="E273" s="255">
        <f>'pre-IRA cropsrice'!C17</f>
        <v>1206089281206.0684</v>
      </c>
      <c r="F273" s="255">
        <f>'pre-IRA cropsrice'!D17</f>
        <v>983922944778.92114</v>
      </c>
      <c r="G273" s="255">
        <f>'pre-IRA cropsrice'!E17</f>
        <v>763704909914.69617</v>
      </c>
      <c r="H273" s="255">
        <f>'pre-IRA cropsrice'!F17</f>
        <v>544470376609.23889</v>
      </c>
      <c r="I273" s="255">
        <f>'pre-IRA cropsrice'!G17</f>
        <v>302052761292.73596</v>
      </c>
      <c r="J273" s="255">
        <f>'pre-IRA cropsrice'!H17</f>
        <v>73834468191.679413</v>
      </c>
      <c r="K273" s="255">
        <f>'pre-IRA cropsrice'!I17</f>
        <v>74389790975.133286</v>
      </c>
      <c r="L273" s="255">
        <f>'pre-IRA cropsrice'!J17</f>
        <v>74951578311.782333</v>
      </c>
      <c r="M273" s="255">
        <f>'pre-IRA cropsrice'!K17</f>
        <v>76620654767.362823</v>
      </c>
      <c r="N273" s="255">
        <f>'pre-IRA cropsrice'!L17</f>
        <v>77736127952.164474</v>
      </c>
      <c r="O273" s="255">
        <f>'pre-IRA cropsrice'!M17</f>
        <v>78851627527.124725</v>
      </c>
      <c r="P273" s="255">
        <f>'pre-IRA cropsrice'!N17</f>
        <v>63159036631.556076</v>
      </c>
      <c r="Q273" s="255">
        <f>'pre-IRA cropsrice'!O17</f>
        <v>47372183582.465393</v>
      </c>
      <c r="R273" s="255">
        <f>'pre-IRA cropsrice'!P17</f>
        <v>31583350229.518871</v>
      </c>
      <c r="S273" s="255">
        <f>'pre-IRA cropsrice'!Q17</f>
        <v>15792601627.870626</v>
      </c>
      <c r="T273" s="255">
        <f>'pre-IRA cropsrice'!R17</f>
        <v>0</v>
      </c>
      <c r="U273" s="255">
        <f>'pre-IRA cropsrice'!S17</f>
        <v>4411273960.681777</v>
      </c>
      <c r="V273" s="255">
        <f>'pre-IRA cropsrice'!T17</f>
        <v>8822592238.1276989</v>
      </c>
      <c r="W273" s="255">
        <f>'pre-IRA cropsrice'!U17</f>
        <v>13233954408.976597</v>
      </c>
      <c r="X273" s="255">
        <f>'pre-IRA cropsrice'!V17</f>
        <v>17645360055.314724</v>
      </c>
      <c r="Y273" s="255">
        <f>'pre-IRA cropsrice'!W17</f>
        <v>22056808764.58836</v>
      </c>
      <c r="Z273" s="255">
        <f>'pre-IRA cropsrice'!X17</f>
        <v>17654652195.97057</v>
      </c>
      <c r="AA273" s="255">
        <f>'pre-IRA cropsrice'!Y17</f>
        <v>13241057697.609426</v>
      </c>
      <c r="AB273" s="255">
        <f>'pre-IRA cropsrice'!Z17</f>
        <v>8827417276.1497555</v>
      </c>
      <c r="AC273" s="255">
        <f>'pre-IRA cropsrice'!AA17</f>
        <v>4413731266.721487</v>
      </c>
      <c r="AD273" s="255">
        <f>'pre-IRA cropsrice'!AB17</f>
        <v>0</v>
      </c>
      <c r="AE273" s="255">
        <f>'pre-IRA cropsrice'!AC17</f>
        <v>0</v>
      </c>
      <c r="AF273" s="255">
        <f>'pre-IRA cropsrice'!AD17</f>
        <v>0</v>
      </c>
      <c r="AG273" s="255">
        <f>'pre-IRA cropsrice'!AE17</f>
        <v>0</v>
      </c>
      <c r="AH273" s="255">
        <f>'pre-IRA cropsrice'!AF17</f>
        <v>0</v>
      </c>
      <c r="AI273" s="255">
        <f>'pre-IRA cropsrice'!AG17</f>
        <v>0</v>
      </c>
      <c r="AJ273" s="255">
        <f>'pre-IRA cropsrice'!AH17</f>
        <v>0</v>
      </c>
      <c r="AK273" s="255">
        <f>'pre-IRA cropsrice'!AI17</f>
        <v>0</v>
      </c>
      <c r="AL273" s="255">
        <f>'pre-IRA cropsrice'!AJ17</f>
        <v>0</v>
      </c>
      <c r="AM273" s="255">
        <f>'pre-IRA cropsrice'!AK17</f>
        <v>0</v>
      </c>
      <c r="AN273" s="255">
        <f>'pre-IRA cropsrice'!AL17</f>
        <v>0</v>
      </c>
      <c r="AO273" s="255"/>
      <c r="AP273" s="255"/>
      <c r="AQ273" s="255"/>
      <c r="AR273" s="255"/>
      <c r="AS273" s="255"/>
      <c r="AT273" s="255"/>
      <c r="AU273" s="255"/>
      <c r="AV273" s="255"/>
      <c r="AW273" s="255"/>
      <c r="AX273" s="255"/>
      <c r="AY273" s="255"/>
      <c r="AZ273" s="255"/>
      <c r="BA273" s="255"/>
      <c r="BB273" s="255"/>
      <c r="BC273" s="255"/>
      <c r="BD273" s="255"/>
      <c r="BE273" s="255"/>
      <c r="BF273" s="255"/>
      <c r="BG273" s="255"/>
      <c r="BH273" s="255"/>
      <c r="BI273" s="255"/>
      <c r="BJ273" s="255"/>
      <c r="BK273" s="255"/>
      <c r="BL273" s="255"/>
      <c r="BM273" s="255"/>
    </row>
    <row r="274" spans="1:65">
      <c r="A274" s="253">
        <v>1</v>
      </c>
      <c r="B274" s="254">
        <f t="shared" si="3"/>
        <v>-375</v>
      </c>
      <c r="C274" s="254">
        <v>-400</v>
      </c>
      <c r="D274" s="254">
        <v>-350</v>
      </c>
      <c r="E274" s="255">
        <f>'pre-IRA cropsrice'!C18</f>
        <v>427747971.01373303</v>
      </c>
      <c r="F274" s="255">
        <f>'pre-IRA cropsrice'!D18</f>
        <v>5250098416.8521385</v>
      </c>
      <c r="G274" s="255">
        <f>'pre-IRA cropsrice'!E18</f>
        <v>10157679907.564873</v>
      </c>
      <c r="H274" s="255">
        <f>'pre-IRA cropsrice'!F18</f>
        <v>15285831310.73698</v>
      </c>
      <c r="I274" s="255">
        <f>'pre-IRA cropsrice'!G18</f>
        <v>19606775928.703953</v>
      </c>
      <c r="J274" s="255">
        <f>'pre-IRA cropsrice'!H18</f>
        <v>23545920144.942558</v>
      </c>
      <c r="K274" s="255">
        <f>'pre-IRA cropsrice'!I18</f>
        <v>24536193578.01841</v>
      </c>
      <c r="L274" s="255">
        <f>'pre-IRA cropsrice'!J18</f>
        <v>25516735221.626976</v>
      </c>
      <c r="M274" s="255">
        <f>'pre-IRA cropsrice'!K18</f>
        <v>26874372817.011414</v>
      </c>
      <c r="N274" s="255">
        <f>'pre-IRA cropsrice'!L18</f>
        <v>28043662678.387787</v>
      </c>
      <c r="O274" s="255">
        <f>'pre-IRA cropsrice'!M18</f>
        <v>29213079729.350849</v>
      </c>
      <c r="P274" s="255">
        <f>'pre-IRA cropsrice'!N18</f>
        <v>28005182542.846867</v>
      </c>
      <c r="Q274" s="255">
        <f>'pre-IRA cropsrice'!O18</f>
        <v>26762928106.807262</v>
      </c>
      <c r="R274" s="255">
        <f>'pre-IRA cropsrice'!P18</f>
        <v>25520486381.384514</v>
      </c>
      <c r="S274" s="255">
        <f>'pre-IRA cropsrice'!Q18</f>
        <v>24277863524.411736</v>
      </c>
      <c r="T274" s="255">
        <f>'pre-IRA cropsrice'!R18</f>
        <v>23035065425.577068</v>
      </c>
      <c r="U274" s="255">
        <f>'pre-IRA cropsrice'!S18</f>
        <v>18506323452.439575</v>
      </c>
      <c r="V274" s="255">
        <f>'pre-IRA cropsrice'!T18</f>
        <v>13879812309.016579</v>
      </c>
      <c r="W274" s="255">
        <f>'pre-IRA cropsrice'!U18</f>
        <v>9253254389.7858391</v>
      </c>
      <c r="X274" s="255">
        <f>'pre-IRA cropsrice'!V18</f>
        <v>4626650140.2003994</v>
      </c>
      <c r="Y274" s="255">
        <f>'pre-IRA cropsrice'!W18</f>
        <v>0</v>
      </c>
      <c r="Z274" s="255">
        <f>'pre-IRA cropsrice'!X18</f>
        <v>0</v>
      </c>
      <c r="AA274" s="255">
        <f>'pre-IRA cropsrice'!Y18</f>
        <v>0</v>
      </c>
      <c r="AB274" s="255">
        <f>'pre-IRA cropsrice'!Z18</f>
        <v>0</v>
      </c>
      <c r="AC274" s="255">
        <f>'pre-IRA cropsrice'!AA18</f>
        <v>0</v>
      </c>
      <c r="AD274" s="255">
        <f>'pre-IRA cropsrice'!AB18</f>
        <v>0</v>
      </c>
      <c r="AE274" s="255">
        <f>'pre-IRA cropsrice'!AC18</f>
        <v>55279358071.988525</v>
      </c>
      <c r="AF274" s="255">
        <f>'pre-IRA cropsrice'!AD18</f>
        <v>110559433874.84702</v>
      </c>
      <c r="AG274" s="255">
        <f>'pre-IRA cropsrice'!AE18</f>
        <v>165840228560.51151</v>
      </c>
      <c r="AH274" s="255">
        <f>'pre-IRA cropsrice'!AF18</f>
        <v>221121743337.60516</v>
      </c>
      <c r="AI274" s="255">
        <f>'pre-IRA cropsrice'!AG18</f>
        <v>276403979471.66644</v>
      </c>
      <c r="AJ274" s="255">
        <f>'pre-IRA cropsrice'!AH18</f>
        <v>275991064594.67767</v>
      </c>
      <c r="AK274" s="255">
        <f>'pre-IRA cropsrice'!AI18</f>
        <v>275457261220.11224</v>
      </c>
      <c r="AL274" s="255">
        <f>'pre-IRA cropsrice'!AJ18</f>
        <v>274923457399.44885</v>
      </c>
      <c r="AM274" s="255">
        <f>'pre-IRA cropsrice'!AK18</f>
        <v>274389653220.77908</v>
      </c>
      <c r="AN274" s="255">
        <f>'pre-IRA cropsrice'!AL18</f>
        <v>273855848772.58347</v>
      </c>
      <c r="AO274" s="256"/>
      <c r="AP274" s="256"/>
      <c r="AQ274" s="256"/>
      <c r="AR274" s="256"/>
      <c r="AS274" s="256"/>
      <c r="AT274" s="256"/>
      <c r="AU274" s="256"/>
      <c r="AV274" s="256"/>
      <c r="AW274" s="256"/>
      <c r="AX274" s="256"/>
      <c r="AY274" s="256"/>
      <c r="AZ274" s="256"/>
      <c r="BA274" s="256"/>
      <c r="BB274" s="256"/>
      <c r="BC274" s="256"/>
      <c r="BD274" s="256"/>
      <c r="BE274" s="256"/>
      <c r="BF274" s="256"/>
      <c r="BG274" s="256"/>
      <c r="BH274" s="256"/>
      <c r="BI274" s="256"/>
      <c r="BJ274" s="256"/>
      <c r="BK274" s="256"/>
      <c r="BL274" s="256"/>
      <c r="BM274" s="256"/>
    </row>
    <row r="275" spans="1:65">
      <c r="A275" s="253">
        <v>1</v>
      </c>
      <c r="B275" s="254">
        <f t="shared" si="3"/>
        <v>-325</v>
      </c>
      <c r="C275" s="254">
        <v>-350</v>
      </c>
      <c r="D275" s="254">
        <v>-300</v>
      </c>
      <c r="E275" s="255">
        <f>'pre-IRA cropsrice'!C19</f>
        <v>503815128401.72058</v>
      </c>
      <c r="F275" s="255">
        <f>'pre-IRA cropsrice'!D19</f>
        <v>404583309990.05939</v>
      </c>
      <c r="G275" s="255">
        <f>'pre-IRA cropsrice'!E19</f>
        <v>306054486663.29443</v>
      </c>
      <c r="H275" s="255">
        <f>'pre-IRA cropsrice'!F19</f>
        <v>207647710874.95413</v>
      </c>
      <c r="I275" s="255">
        <f>'pre-IRA cropsrice'!G19</f>
        <v>100604501962.22</v>
      </c>
      <c r="J275" s="255">
        <f>'pre-IRA cropsrice'!H19</f>
        <v>0</v>
      </c>
      <c r="K275" s="255">
        <f>'pre-IRA cropsrice'!I19</f>
        <v>13392357198.721888</v>
      </c>
      <c r="L275" s="255">
        <f>'pre-IRA cropsrice'!J19</f>
        <v>26590488454.067917</v>
      </c>
      <c r="M275" s="255">
        <f>'pre-IRA cropsrice'!K19</f>
        <v>40183546240.407387</v>
      </c>
      <c r="N275" s="255">
        <f>'pre-IRA cropsrice'!L19</f>
        <v>53582221718.41124</v>
      </c>
      <c r="O275" s="255">
        <f>'pre-IRA cropsrice'!M19</f>
        <v>66982853294.464172</v>
      </c>
      <c r="P275" s="255">
        <f>'pre-IRA cropsrice'!N19</f>
        <v>53652316605.080917</v>
      </c>
      <c r="Q275" s="255">
        <f>'pre-IRA cropsrice'!O19</f>
        <v>40241706134.108124</v>
      </c>
      <c r="R275" s="255">
        <f>'pre-IRA cropsrice'!P19</f>
        <v>26829413435.300419</v>
      </c>
      <c r="S275" s="255">
        <f>'pre-IRA cropsrice'!Q19</f>
        <v>13415493771.68763</v>
      </c>
      <c r="T275" s="255">
        <f>'pre-IRA cropsrice'!R19</f>
        <v>0</v>
      </c>
      <c r="U275" s="255">
        <f>'pre-IRA cropsrice'!S19</f>
        <v>54444166738.588127</v>
      </c>
      <c r="V275" s="255">
        <f>'pre-IRA cropsrice'!T19</f>
        <v>108888880436.92484</v>
      </c>
      <c r="W275" s="255">
        <f>'pre-IRA cropsrice'!U19</f>
        <v>163334135869.86514</v>
      </c>
      <c r="X275" s="255">
        <f>'pre-IRA cropsrice'!V19</f>
        <v>217779927879.49634</v>
      </c>
      <c r="Y275" s="255">
        <f>'pre-IRA cropsrice'!W19</f>
        <v>272226251374.05954</v>
      </c>
      <c r="Z275" s="255">
        <f>'pre-IRA cropsrice'!X19</f>
        <v>273268513033.57031</v>
      </c>
      <c r="AA275" s="255">
        <f>'pre-IRA cropsrice'!Y19</f>
        <v>274170180542.99402</v>
      </c>
      <c r="AB275" s="255">
        <f>'pre-IRA cropsrice'!Z19</f>
        <v>275071850434.99048</v>
      </c>
      <c r="AC275" s="255">
        <f>'pre-IRA cropsrice'!AA19</f>
        <v>275973522711.06244</v>
      </c>
      <c r="AD275" s="255">
        <f>'pre-IRA cropsrice'!AB19</f>
        <v>276875197372.80481</v>
      </c>
      <c r="AE275" s="255">
        <f>'pre-IRA cropsrice'!AC19</f>
        <v>221736723949.99777</v>
      </c>
      <c r="AF275" s="255">
        <f>'pre-IRA cropsrice'!AD19</f>
        <v>166303622574.0658</v>
      </c>
      <c r="AG275" s="255">
        <f>'pre-IRA cropsrice'!AE19</f>
        <v>110869802227.19705</v>
      </c>
      <c r="AH275" s="255">
        <f>'pre-IRA cropsrice'!AF19</f>
        <v>55435261768.44072</v>
      </c>
      <c r="AI275" s="255">
        <f>'pre-IRA cropsrice'!AG19</f>
        <v>0</v>
      </c>
      <c r="AJ275" s="255">
        <f>'pre-IRA cropsrice'!AH19</f>
        <v>71397365124.373444</v>
      </c>
      <c r="AK275" s="255">
        <f>'pre-IRA cropsrice'!AI19</f>
        <v>142795945411.40463</v>
      </c>
      <c r="AL275" s="255">
        <f>'pre-IRA cropsrice'!AJ19</f>
        <v>214195747622.9761</v>
      </c>
      <c r="AM275" s="255">
        <f>'pre-IRA cropsrice'!AK19</f>
        <v>285596778665.51129</v>
      </c>
      <c r="AN275" s="255">
        <f>'pre-IRA cropsrice'!AL19</f>
        <v>356999045591.89661</v>
      </c>
      <c r="AO275" s="256"/>
      <c r="AP275" s="256"/>
      <c r="AQ275" s="256"/>
      <c r="AR275" s="256"/>
      <c r="AS275" s="256"/>
      <c r="AT275" s="256"/>
      <c r="AU275" s="256"/>
      <c r="AV275" s="256"/>
      <c r="AW275" s="256"/>
      <c r="AX275" s="256"/>
      <c r="AY275" s="256"/>
      <c r="AZ275" s="256"/>
      <c r="BA275" s="256"/>
      <c r="BB275" s="256"/>
      <c r="BC275" s="256"/>
      <c r="BD275" s="256"/>
      <c r="BE275" s="256"/>
      <c r="BF275" s="256"/>
      <c r="BG275" s="256"/>
      <c r="BH275" s="256"/>
      <c r="BI275" s="256"/>
      <c r="BJ275" s="256"/>
      <c r="BK275" s="256"/>
      <c r="BL275" s="256"/>
      <c r="BM275" s="256"/>
    </row>
    <row r="276" spans="1:65">
      <c r="A276" s="253">
        <v>1</v>
      </c>
      <c r="B276" s="254">
        <f t="shared" si="3"/>
        <v>-275</v>
      </c>
      <c r="C276" s="254">
        <v>-300</v>
      </c>
      <c r="D276" s="254">
        <v>-250</v>
      </c>
      <c r="E276" s="255">
        <f>'pre-IRA cropsrice'!C20</f>
        <v>101095786574.64371</v>
      </c>
      <c r="F276" s="255">
        <f>'pre-IRA cropsrice'!D20</f>
        <v>81270742961.346405</v>
      </c>
      <c r="G276" s="255">
        <f>'pre-IRA cropsrice'!E20</f>
        <v>61588260948.965034</v>
      </c>
      <c r="H276" s="255">
        <f>'pre-IRA cropsrice'!F20</f>
        <v>41934171941.068947</v>
      </c>
      <c r="I276" s="255">
        <f>'pre-IRA cropsrice'!G20</f>
        <v>20532932025.97768</v>
      </c>
      <c r="J276" s="255">
        <f>'pre-IRA cropsrice'!H20</f>
        <v>416830414.13412547</v>
      </c>
      <c r="K276" s="255">
        <f>'pre-IRA cropsrice'!I20</f>
        <v>484209424886.82922</v>
      </c>
      <c r="L276" s="255">
        <f>'pre-IRA cropsrice'!J20</f>
        <v>960985780620.11047</v>
      </c>
      <c r="M276" s="255">
        <f>'pre-IRA cropsrice'!K20</f>
        <v>1452034829949.978</v>
      </c>
      <c r="N276" s="255">
        <f>'pre-IRA cropsrice'!L20</f>
        <v>1936058830119.377</v>
      </c>
      <c r="O276" s="255">
        <f>'pre-IRA cropsrice'!M20</f>
        <v>2420153493100.3291</v>
      </c>
      <c r="P276" s="255">
        <f>'pre-IRA cropsrice'!N20</f>
        <v>1939386871062.9749</v>
      </c>
      <c r="Q276" s="255">
        <f>'pre-IRA cropsrice'!O20</f>
        <v>1455727215736.1423</v>
      </c>
      <c r="R276" s="255">
        <f>'pre-IRA cropsrice'!P20</f>
        <v>972006884112.59497</v>
      </c>
      <c r="S276" s="255">
        <f>'pre-IRA cropsrice'!Q20</f>
        <v>488227869476.22913</v>
      </c>
      <c r="T276" s="255">
        <f>'pre-IRA cropsrice'!R20</f>
        <v>4392078318.0461521</v>
      </c>
      <c r="U276" s="255">
        <f>'pre-IRA cropsrice'!S20</f>
        <v>4447046127.3809414</v>
      </c>
      <c r="V276" s="255">
        <f>'pre-IRA cropsrice'!T20</f>
        <v>4483381590.8215981</v>
      </c>
      <c r="W276" s="255">
        <f>'pre-IRA cropsrice'!U20</f>
        <v>4519717274.4830475</v>
      </c>
      <c r="X276" s="255">
        <f>'pre-IRA cropsrice'!V20</f>
        <v>4556053176.2867785</v>
      </c>
      <c r="Y276" s="255">
        <f>'pre-IRA cropsrice'!W20</f>
        <v>4592389294.1809168</v>
      </c>
      <c r="Z276" s="255">
        <f>'pre-IRA cropsrice'!X20</f>
        <v>80230385647.825134</v>
      </c>
      <c r="AA276" s="255">
        <f>'pre-IRA cropsrice'!Y20</f>
        <v>155866793210.01065</v>
      </c>
      <c r="AB276" s="255">
        <f>'pre-IRA cropsrice'!Z20</f>
        <v>231503978086.56122</v>
      </c>
      <c r="AC276" s="255">
        <f>'pre-IRA cropsrice'!AA20</f>
        <v>307141934631.03693</v>
      </c>
      <c r="AD276" s="255">
        <f>'pre-IRA cropsrice'!AB20</f>
        <v>382780657272.20544</v>
      </c>
      <c r="AE276" s="255">
        <f>'pre-IRA cropsrice'!AC20</f>
        <v>380846774139.59998</v>
      </c>
      <c r="AF276" s="255">
        <f>'pre-IRA cropsrice'!AD20</f>
        <v>378506531747.09705</v>
      </c>
      <c r="AG276" s="255">
        <f>'pre-IRA cropsrice'!AE20</f>
        <v>376166261550.54718</v>
      </c>
      <c r="AH276" s="255">
        <f>'pre-IRA cropsrice'!AF20</f>
        <v>373825963596.96704</v>
      </c>
      <c r="AI276" s="255">
        <f>'pre-IRA cropsrice'!AG20</f>
        <v>371485637931.27692</v>
      </c>
      <c r="AJ276" s="255">
        <f>'pre-IRA cropsrice'!AH20</f>
        <v>300774714766.47601</v>
      </c>
      <c r="AK276" s="255">
        <f>'pre-IRA cropsrice'!AI20</f>
        <v>229900123999.65823</v>
      </c>
      <c r="AL276" s="255">
        <f>'pre-IRA cropsrice'!AJ20</f>
        <v>159024331954.54718</v>
      </c>
      <c r="AM276" s="255">
        <f>'pre-IRA cropsrice'!AK20</f>
        <v>88147331963.197311</v>
      </c>
      <c r="AN276" s="255">
        <f>'pre-IRA cropsrice'!AL20</f>
        <v>17269117214.269489</v>
      </c>
      <c r="AO276" s="256"/>
      <c r="AP276" s="256"/>
      <c r="AQ276" s="256"/>
      <c r="AR276" s="256"/>
      <c r="AS276" s="256"/>
      <c r="AT276" s="256"/>
      <c r="AU276" s="256"/>
      <c r="AV276" s="256"/>
      <c r="AW276" s="256"/>
      <c r="AX276" s="256"/>
      <c r="AY276" s="256"/>
      <c r="AZ276" s="256"/>
      <c r="BA276" s="256"/>
      <c r="BB276" s="256"/>
      <c r="BC276" s="256"/>
      <c r="BD276" s="256"/>
      <c r="BE276" s="256"/>
      <c r="BF276" s="256"/>
      <c r="BG276" s="256"/>
      <c r="BH276" s="256"/>
      <c r="BI276" s="256"/>
      <c r="BJ276" s="256"/>
      <c r="BK276" s="256"/>
      <c r="BL276" s="256"/>
      <c r="BM276" s="256"/>
    </row>
    <row r="277" spans="1:65">
      <c r="A277" s="253">
        <v>1</v>
      </c>
      <c r="B277" s="254">
        <f t="shared" si="3"/>
        <v>-225</v>
      </c>
      <c r="C277" s="254">
        <v>-250</v>
      </c>
      <c r="D277" s="254">
        <v>-200</v>
      </c>
      <c r="E277" s="255">
        <f>'pre-IRA cropsrice'!C21</f>
        <v>31441333358.502419</v>
      </c>
      <c r="F277" s="255">
        <f>'pre-IRA cropsrice'!D21</f>
        <v>635659013468.22644</v>
      </c>
      <c r="G277" s="255">
        <f>'pre-IRA cropsrice'!E21</f>
        <v>1250449564430.9343</v>
      </c>
      <c r="H277" s="255">
        <f>'pre-IRA cropsrice'!F21</f>
        <v>1892675057318.5242</v>
      </c>
      <c r="I277" s="255">
        <f>'pre-IRA cropsrice'!G21</f>
        <v>2434852433563.3911</v>
      </c>
      <c r="J277" s="255">
        <f>'pre-IRA cropsrice'!H21</f>
        <v>2929253298523.5093</v>
      </c>
      <c r="K277" s="255">
        <f>'pre-IRA cropsrice'!I21</f>
        <v>2325821476455.2988</v>
      </c>
      <c r="L277" s="255">
        <f>'pre-IRA cropsrice'!J21</f>
        <v>1731717058792.2163</v>
      </c>
      <c r="M277" s="255">
        <f>'pre-IRA cropsrice'!K21</f>
        <v>1163098144452.5376</v>
      </c>
      <c r="N277" s="255">
        <f>'pre-IRA cropsrice'!L21</f>
        <v>581594226559.8877</v>
      </c>
      <c r="O277" s="255">
        <f>'pre-IRA cropsrice'!M21</f>
        <v>0</v>
      </c>
      <c r="P277" s="255">
        <f>'pre-IRA cropsrice'!N21</f>
        <v>74871700440.860184</v>
      </c>
      <c r="Q277" s="255">
        <f>'pre-IRA cropsrice'!O21</f>
        <v>149752587650.8248</v>
      </c>
      <c r="R277" s="255">
        <f>'pre-IRA cropsrice'!P21</f>
        <v>224642356510.09003</v>
      </c>
      <c r="S277" s="255">
        <f>'pre-IRA cropsrice'!Q21</f>
        <v>299540715330.79718</v>
      </c>
      <c r="T277" s="255">
        <f>'pre-IRA cropsrice'!R21</f>
        <v>374447385125.68549</v>
      </c>
      <c r="U277" s="255">
        <f>'pre-IRA cropsrice'!S21</f>
        <v>379653013229.98193</v>
      </c>
      <c r="V277" s="255">
        <f>'pre-IRA cropsrice'!T21</f>
        <v>383270142728.75183</v>
      </c>
      <c r="W277" s="255">
        <f>'pre-IRA cropsrice'!U21</f>
        <v>386887296170.04211</v>
      </c>
      <c r="X277" s="255">
        <f>'pre-IRA cropsrice'!V21</f>
        <v>390504473327.44788</v>
      </c>
      <c r="Y277" s="255">
        <f>'pre-IRA cropsrice'!W21</f>
        <v>394121673977.46667</v>
      </c>
      <c r="Z277" s="255">
        <f>'pre-IRA cropsrice'!X21</f>
        <v>318939016406.6825</v>
      </c>
      <c r="AA277" s="255">
        <f>'pre-IRA cropsrice'!Y21</f>
        <v>243552016406.61069</v>
      </c>
      <c r="AB277" s="255">
        <f>'pre-IRA cropsrice'!Z21</f>
        <v>168164231571.30618</v>
      </c>
      <c r="AC277" s="255">
        <f>'pre-IRA cropsrice'!AA21</f>
        <v>92775667629.394928</v>
      </c>
      <c r="AD277" s="255">
        <f>'pre-IRA cropsrice'!AB21</f>
        <v>17386330233.364822</v>
      </c>
      <c r="AE277" s="255">
        <f>'pre-IRA cropsrice'!AC21</f>
        <v>18738853837.011395</v>
      </c>
      <c r="AF277" s="255">
        <f>'pre-IRA cropsrice'!AD21</f>
        <v>20072938844.879871</v>
      </c>
      <c r="AG277" s="255">
        <f>'pre-IRA cropsrice'!AE21</f>
        <v>21407041321.117023</v>
      </c>
      <c r="AH277" s="255">
        <f>'pre-IRA cropsrice'!AF21</f>
        <v>22741161299.350357</v>
      </c>
      <c r="AI277" s="255">
        <f>'pre-IRA cropsrice'!AG21</f>
        <v>24075298814.595169</v>
      </c>
      <c r="AJ277" s="255">
        <f>'pre-IRA cropsrice'!AH21</f>
        <v>20704099790.106678</v>
      </c>
      <c r="AK277" s="255">
        <f>'pre-IRA cropsrice'!AI21</f>
        <v>17322314388.746956</v>
      </c>
      <c r="AL277" s="255">
        <f>'pre-IRA cropsrice'!AJ21</f>
        <v>13940471867.944336</v>
      </c>
      <c r="AM277" s="255">
        <f>'pre-IRA cropsrice'!AK21</f>
        <v>10558571912.747339</v>
      </c>
      <c r="AN277" s="255">
        <f>'pre-IRA cropsrice'!AL21</f>
        <v>7176614201.3965406</v>
      </c>
      <c r="AO277" s="256"/>
      <c r="AP277" s="256"/>
      <c r="AQ277" s="256"/>
      <c r="AR277" s="256"/>
      <c r="AS277" s="256"/>
      <c r="AT277" s="256"/>
      <c r="AU277" s="256"/>
      <c r="AV277" s="256"/>
      <c r="AW277" s="256"/>
      <c r="AX277" s="256"/>
      <c r="AY277" s="256"/>
      <c r="AZ277" s="256"/>
      <c r="BA277" s="256"/>
      <c r="BB277" s="256"/>
      <c r="BC277" s="256"/>
      <c r="BD277" s="256"/>
      <c r="BE277" s="256"/>
      <c r="BF277" s="256"/>
      <c r="BG277" s="256"/>
      <c r="BH277" s="256"/>
      <c r="BI277" s="256"/>
      <c r="BJ277" s="256"/>
      <c r="BK277" s="256"/>
      <c r="BL277" s="256"/>
      <c r="BM277" s="256"/>
    </row>
    <row r="278" spans="1:65">
      <c r="A278" s="253">
        <v>1</v>
      </c>
      <c r="B278" s="254">
        <f t="shared" si="3"/>
        <v>-175</v>
      </c>
      <c r="C278" s="254">
        <v>-200</v>
      </c>
      <c r="D278" s="254">
        <v>-150</v>
      </c>
      <c r="E278" s="255">
        <f>'pre-IRA cropsrice'!C22</f>
        <v>2901496877935.8696</v>
      </c>
      <c r="F278" s="255">
        <f>'pre-IRA cropsrice'!D22</f>
        <v>2330063218980.3838</v>
      </c>
      <c r="G278" s="255">
        <f>'pre-IRA cropsrice'!E22</f>
        <v>1762678962260.9646</v>
      </c>
      <c r="H278" s="255">
        <f>'pre-IRA cropsrice'!F22</f>
        <v>1195999714043.5647</v>
      </c>
      <c r="I278" s="255">
        <f>'pre-IRA cropsrice'!G22</f>
        <v>579575079613.29553</v>
      </c>
      <c r="J278" s="255">
        <f>'pre-IRA cropsrice'!H22</f>
        <v>227542618.52256677</v>
      </c>
      <c r="K278" s="255">
        <f>'pre-IRA cropsrice'!I22</f>
        <v>180668400.79532087</v>
      </c>
      <c r="L278" s="255">
        <f>'pre-IRA cropsrice'!J22</f>
        <v>134518730.18164533</v>
      </c>
      <c r="M278" s="255">
        <f>'pre-IRA cropsrice'!K22</f>
        <v>90348757.999476552</v>
      </c>
      <c r="N278" s="255">
        <f>'pre-IRA cropsrice'!L22</f>
        <v>45177886.5609705</v>
      </c>
      <c r="O278" s="255">
        <f>'pre-IRA cropsrice'!M22</f>
        <v>0</v>
      </c>
      <c r="P278" s="255">
        <f>'pre-IRA cropsrice'!N22</f>
        <v>94172555655.995941</v>
      </c>
      <c r="Q278" s="255">
        <f>'pre-IRA cropsrice'!O22</f>
        <v>188356666298.98553</v>
      </c>
      <c r="R278" s="255">
        <f>'pre-IRA cropsrice'!P22</f>
        <v>282551948153.6366</v>
      </c>
      <c r="S278" s="255">
        <f>'pre-IRA cropsrice'!Q22</f>
        <v>376758034339.12561</v>
      </c>
      <c r="T278" s="255">
        <f>'pre-IRA cropsrice'!R22</f>
        <v>470974573949.26013</v>
      </c>
      <c r="U278" s="255">
        <f>'pre-IRA cropsrice'!S22</f>
        <v>383217530473.70129</v>
      </c>
      <c r="V278" s="255">
        <f>'pre-IRA cropsrice'!T22</f>
        <v>293461548727.93597</v>
      </c>
      <c r="W278" s="255">
        <f>'pre-IRA cropsrice'!U22</f>
        <v>203704658739.64734</v>
      </c>
      <c r="X278" s="255">
        <f>'pre-IRA cropsrice'!V22</f>
        <v>113946869158.26367</v>
      </c>
      <c r="Y278" s="255">
        <f>'pre-IRA cropsrice'!W22</f>
        <v>24188188522.277363</v>
      </c>
      <c r="Z278" s="255">
        <f>'pre-IRA cropsrice'!X22</f>
        <v>20824244458.618298</v>
      </c>
      <c r="AA278" s="255">
        <f>'pre-IRA cropsrice'!Y22</f>
        <v>17447772356.890755</v>
      </c>
      <c r="AB278" s="255">
        <f>'pre-IRA cropsrice'!Z22</f>
        <v>14071264938.242998</v>
      </c>
      <c r="AC278" s="255">
        <f>'pre-IRA cropsrice'!AA22</f>
        <v>10694722460.904257</v>
      </c>
      <c r="AD278" s="255">
        <f>'pre-IRA cropsrice'!AB22</f>
        <v>7318145179.6743135</v>
      </c>
      <c r="AE278" s="255">
        <f>'pre-IRA cropsrice'!AC22</f>
        <v>23386261936.508907</v>
      </c>
      <c r="AF278" s="255">
        <f>'pre-IRA cropsrice'!AD22</f>
        <v>39446818867.261665</v>
      </c>
      <c r="AG278" s="255">
        <f>'pre-IRA cropsrice'!AE22</f>
        <v>55507584705.779549</v>
      </c>
      <c r="AH278" s="255">
        <f>'pre-IRA cropsrice'!AF22</f>
        <v>71568559805.081772</v>
      </c>
      <c r="AI278" s="255">
        <f>'pre-IRA cropsrice'!AG22</f>
        <v>87629744534.729111</v>
      </c>
      <c r="AJ278" s="255">
        <f>'pre-IRA cropsrice'!AH22</f>
        <v>87001572395.038254</v>
      </c>
      <c r="AK278" s="255">
        <f>'pre-IRA cropsrice'!AI22</f>
        <v>86335065903.339691</v>
      </c>
      <c r="AL278" s="255">
        <f>'pre-IRA cropsrice'!AJ22</f>
        <v>85668550759.833023</v>
      </c>
      <c r="AM278" s="255">
        <f>'pre-IRA cropsrice'!AK22</f>
        <v>85002026944.344955</v>
      </c>
      <c r="AN278" s="255">
        <f>'pre-IRA cropsrice'!AL22</f>
        <v>84335494435.805466</v>
      </c>
      <c r="AO278" s="256"/>
      <c r="AP278" s="256"/>
      <c r="AQ278" s="256"/>
      <c r="AR278" s="256"/>
      <c r="AS278" s="256"/>
      <c r="AT278" s="256"/>
      <c r="AU278" s="256"/>
      <c r="AV278" s="256"/>
      <c r="AW278" s="256"/>
      <c r="AX278" s="256"/>
      <c r="AY278" s="256"/>
      <c r="AZ278" s="256"/>
      <c r="BA278" s="256"/>
      <c r="BB278" s="256"/>
      <c r="BC278" s="256"/>
      <c r="BD278" s="256"/>
      <c r="BE278" s="256"/>
      <c r="BF278" s="256"/>
      <c r="BG278" s="256"/>
      <c r="BH278" s="256"/>
      <c r="BI278" s="256"/>
      <c r="BJ278" s="256"/>
      <c r="BK278" s="256"/>
      <c r="BL278" s="256"/>
      <c r="BM278" s="256"/>
    </row>
    <row r="279" spans="1:65">
      <c r="A279" s="253">
        <v>1</v>
      </c>
      <c r="B279" s="254">
        <f t="shared" si="3"/>
        <v>-125</v>
      </c>
      <c r="C279" s="254">
        <v>-150</v>
      </c>
      <c r="D279" s="254">
        <v>-100</v>
      </c>
      <c r="E279" s="255">
        <f>'pre-IRA cropsrice'!C23</f>
        <v>100541671283.07465</v>
      </c>
      <c r="F279" s="255">
        <f>'pre-IRA cropsrice'!D23</f>
        <v>85096833757.987122</v>
      </c>
      <c r="G279" s="255">
        <f>'pre-IRA cropsrice'!E23</f>
        <v>69867456503.358002</v>
      </c>
      <c r="H279" s="255">
        <f>'pre-IRA cropsrice'!F23</f>
        <v>54858248167.177223</v>
      </c>
      <c r="I279" s="255">
        <f>'pre-IRA cropsrice'!G23</f>
        <v>37415117927.172974</v>
      </c>
      <c r="J279" s="255">
        <f>'pre-IRA cropsrice'!H23</f>
        <v>20912938666.980434</v>
      </c>
      <c r="K279" s="255">
        <f>'pre-IRA cropsrice'!I23</f>
        <v>88558627025.285614</v>
      </c>
      <c r="L279" s="255">
        <f>'pre-IRA cropsrice'!J23</f>
        <v>155227379368.97012</v>
      </c>
      <c r="M279" s="255">
        <f>'pre-IRA cropsrice'!K23</f>
        <v>224199923137.67068</v>
      </c>
      <c r="N279" s="255">
        <f>'pre-IRA cropsrice'!L23</f>
        <v>292036108823.24701</v>
      </c>
      <c r="O279" s="255">
        <f>'pre-IRA cropsrice'!M23</f>
        <v>359882159391.23389</v>
      </c>
      <c r="P279" s="255">
        <f>'pre-IRA cropsrice'!N23</f>
        <v>288260511556.53644</v>
      </c>
      <c r="Q279" s="255">
        <f>'pre-IRA cropsrice'!O23</f>
        <v>216208647270.73645</v>
      </c>
      <c r="R279" s="255">
        <f>'pre-IRA cropsrice'!P23</f>
        <v>144147744794.47372</v>
      </c>
      <c r="S279" s="255">
        <f>'pre-IRA cropsrice'!Q23</f>
        <v>72078101042.220062</v>
      </c>
      <c r="T279" s="255">
        <f>'pre-IRA cropsrice'!R23</f>
        <v>0</v>
      </c>
      <c r="U279" s="255">
        <f>'pre-IRA cropsrice'!S23</f>
        <v>19743388670.123146</v>
      </c>
      <c r="V279" s="255">
        <f>'pre-IRA cropsrice'!T23</f>
        <v>39486975687.278664</v>
      </c>
      <c r="W279" s="255">
        <f>'pre-IRA cropsrice'!U23</f>
        <v>59230759156.64341</v>
      </c>
      <c r="X279" s="255">
        <f>'pre-IRA cropsrice'!V23</f>
        <v>78974737207.77504</v>
      </c>
      <c r="Y279" s="255">
        <f>'pre-IRA cropsrice'!W23</f>
        <v>98718907994.220886</v>
      </c>
      <c r="Z279" s="255">
        <f>'pre-IRA cropsrice'!X23</f>
        <v>98234382051.835907</v>
      </c>
      <c r="AA279" s="255">
        <f>'pre-IRA cropsrice'!Y23</f>
        <v>97698862746.38884</v>
      </c>
      <c r="AB279" s="255">
        <f>'pre-IRA cropsrice'!Z23</f>
        <v>97163335439.763</v>
      </c>
      <c r="AC279" s="255">
        <f>'pre-IRA cropsrice'!AA23</f>
        <v>96627800196.904053</v>
      </c>
      <c r="AD279" s="255">
        <f>'pre-IRA cropsrice'!AB23</f>
        <v>96092257081.933167</v>
      </c>
      <c r="AE279" s="255">
        <f>'pre-IRA cropsrice'!AC23</f>
        <v>78071953123.882751</v>
      </c>
      <c r="AF279" s="255">
        <f>'pre-IRA cropsrice'!AD23</f>
        <v>59949410130.873016</v>
      </c>
      <c r="AG279" s="255">
        <f>'pre-IRA cropsrice'!AE23</f>
        <v>41826632125.591057</v>
      </c>
      <c r="AH279" s="255">
        <f>'pre-IRA cropsrice'!AF23</f>
        <v>23703618736.459774</v>
      </c>
      <c r="AI279" s="255">
        <f>'pre-IRA cropsrice'!AG23</f>
        <v>5580369573.3222151</v>
      </c>
      <c r="AJ279" s="255">
        <f>'pre-IRA cropsrice'!AH23</f>
        <v>5554686393.4427309</v>
      </c>
      <c r="AK279" s="255">
        <f>'pre-IRA cropsrice'!AI23</f>
        <v>5526562278.7416439</v>
      </c>
      <c r="AL279" s="255">
        <f>'pre-IRA cropsrice'!AJ23</f>
        <v>5498437858.1543312</v>
      </c>
      <c r="AM279" s="255">
        <f>'pre-IRA cropsrice'!AK23</f>
        <v>5470313131.7813005</v>
      </c>
      <c r="AN279" s="255">
        <f>'pre-IRA cropsrice'!AL23</f>
        <v>5442188099.6953249</v>
      </c>
      <c r="AO279" s="256"/>
      <c r="AP279" s="256"/>
      <c r="AQ279" s="256"/>
      <c r="AR279" s="256"/>
      <c r="AS279" s="256"/>
      <c r="AT279" s="256"/>
      <c r="AU279" s="256"/>
      <c r="AV279" s="256"/>
      <c r="AW279" s="256"/>
      <c r="AX279" s="256"/>
      <c r="AY279" s="256"/>
      <c r="AZ279" s="256"/>
      <c r="BA279" s="256"/>
      <c r="BB279" s="256"/>
      <c r="BC279" s="256"/>
      <c r="BD279" s="256"/>
      <c r="BE279" s="256"/>
      <c r="BF279" s="256"/>
      <c r="BG279" s="256"/>
      <c r="BH279" s="256"/>
      <c r="BI279" s="256"/>
      <c r="BJ279" s="256"/>
      <c r="BK279" s="256"/>
      <c r="BL279" s="256"/>
      <c r="BM279" s="256"/>
    </row>
    <row r="280" spans="1:65">
      <c r="A280" s="253">
        <v>1</v>
      </c>
      <c r="B280" s="254">
        <f t="shared" si="3"/>
        <v>-95</v>
      </c>
      <c r="C280" s="257">
        <v>-100</v>
      </c>
      <c r="D280" s="257">
        <v>-90</v>
      </c>
      <c r="E280" s="255">
        <f>'pre-IRA cropsrice'!C24</f>
        <v>24006199047.115383</v>
      </c>
      <c r="F280" s="255">
        <f>'pre-IRA cropsrice'!D24</f>
        <v>124889388202.87288</v>
      </c>
      <c r="G280" s="255">
        <f>'pre-IRA cropsrice'!E24</f>
        <v>227627771765.33121</v>
      </c>
      <c r="H280" s="255">
        <f>'pre-IRA cropsrice'!F24</f>
        <v>335117368543.09485</v>
      </c>
      <c r="I280" s="255">
        <f>'pre-IRA cropsrice'!G24</f>
        <v>424978659926.11121</v>
      </c>
      <c r="J280" s="255">
        <f>'pre-IRA cropsrice'!H24</f>
        <v>506811070841.67755</v>
      </c>
      <c r="K280" s="255">
        <f>'pre-IRA cropsrice'!I24</f>
        <v>402407013986.47626</v>
      </c>
      <c r="L280" s="255">
        <f>'pre-IRA cropsrice'!J24</f>
        <v>299616758101.34436</v>
      </c>
      <c r="M280" s="255">
        <f>'pre-IRA cropsrice'!K24</f>
        <v>201235931485.02448</v>
      </c>
      <c r="N280" s="255">
        <f>'pre-IRA cropsrice'!L24</f>
        <v>100625778216.83325</v>
      </c>
      <c r="O280" s="255">
        <f>'pre-IRA cropsrice'!M24</f>
        <v>0</v>
      </c>
      <c r="P280" s="255">
        <f>'pre-IRA cropsrice'!N24</f>
        <v>0</v>
      </c>
      <c r="Q280" s="255">
        <f>'pre-IRA cropsrice'!O24</f>
        <v>0</v>
      </c>
      <c r="R280" s="255">
        <f>'pre-IRA cropsrice'!P24</f>
        <v>0</v>
      </c>
      <c r="S280" s="255">
        <f>'pre-IRA cropsrice'!Q24</f>
        <v>0</v>
      </c>
      <c r="T280" s="255">
        <f>'pre-IRA cropsrice'!R24</f>
        <v>0</v>
      </c>
      <c r="U280" s="255">
        <f>'pre-IRA cropsrice'!S24</f>
        <v>0</v>
      </c>
      <c r="V280" s="255">
        <f>'pre-IRA cropsrice'!T24</f>
        <v>0</v>
      </c>
      <c r="W280" s="255">
        <f>'pre-IRA cropsrice'!U24</f>
        <v>0</v>
      </c>
      <c r="X280" s="255">
        <f>'pre-IRA cropsrice'!V24</f>
        <v>0</v>
      </c>
      <c r="Y280" s="255">
        <f>'pre-IRA cropsrice'!W24</f>
        <v>0</v>
      </c>
      <c r="Z280" s="255">
        <f>'pre-IRA cropsrice'!X24</f>
        <v>0</v>
      </c>
      <c r="AA280" s="255">
        <f>'pre-IRA cropsrice'!Y24</f>
        <v>0</v>
      </c>
      <c r="AB280" s="255">
        <f>'pre-IRA cropsrice'!Z24</f>
        <v>0</v>
      </c>
      <c r="AC280" s="255">
        <f>'pre-IRA cropsrice'!AA24</f>
        <v>0</v>
      </c>
      <c r="AD280" s="255">
        <f>'pre-IRA cropsrice'!AB24</f>
        <v>0</v>
      </c>
      <c r="AE280" s="255">
        <f>'pre-IRA cropsrice'!AC24</f>
        <v>0</v>
      </c>
      <c r="AF280" s="255">
        <f>'pre-IRA cropsrice'!AD24</f>
        <v>0</v>
      </c>
      <c r="AG280" s="255">
        <f>'pre-IRA cropsrice'!AE24</f>
        <v>0</v>
      </c>
      <c r="AH280" s="255">
        <f>'pre-IRA cropsrice'!AF24</f>
        <v>0</v>
      </c>
      <c r="AI280" s="255">
        <f>'pre-IRA cropsrice'!AG24</f>
        <v>0</v>
      </c>
      <c r="AJ280" s="255">
        <f>'pre-IRA cropsrice'!AH24</f>
        <v>0</v>
      </c>
      <c r="AK280" s="255">
        <f>'pre-IRA cropsrice'!AI24</f>
        <v>0</v>
      </c>
      <c r="AL280" s="255">
        <f>'pre-IRA cropsrice'!AJ24</f>
        <v>0</v>
      </c>
      <c r="AM280" s="255">
        <f>'pre-IRA cropsrice'!AK24</f>
        <v>0</v>
      </c>
      <c r="AN280" s="255">
        <f>'pre-IRA cropsrice'!AL24</f>
        <v>0</v>
      </c>
      <c r="AO280" s="255"/>
      <c r="AP280" s="255"/>
      <c r="AQ280" s="255"/>
      <c r="AR280" s="255"/>
      <c r="AS280" s="255"/>
      <c r="AT280" s="255"/>
      <c r="AU280" s="255"/>
      <c r="AV280" s="255"/>
      <c r="AW280" s="255"/>
      <c r="AX280" s="255"/>
      <c r="AY280" s="255"/>
      <c r="AZ280" s="255"/>
      <c r="BA280" s="255"/>
      <c r="BB280" s="255"/>
      <c r="BC280" s="255"/>
      <c r="BD280" s="255"/>
      <c r="BE280" s="255"/>
      <c r="BF280" s="255"/>
      <c r="BG280" s="255"/>
      <c r="BH280" s="255"/>
      <c r="BI280" s="255"/>
      <c r="BJ280" s="255"/>
      <c r="BK280" s="255"/>
      <c r="BL280" s="255"/>
      <c r="BM280" s="255"/>
    </row>
    <row r="281" spans="1:65">
      <c r="A281" s="253">
        <v>1</v>
      </c>
      <c r="B281" s="254">
        <f t="shared" si="3"/>
        <v>-85</v>
      </c>
      <c r="C281" s="257">
        <v>-90</v>
      </c>
      <c r="D281" s="257">
        <v>-80</v>
      </c>
      <c r="E281" s="255">
        <f>'pre-IRA cropsrice'!C25</f>
        <v>0</v>
      </c>
      <c r="F281" s="255">
        <f>'pre-IRA cropsrice'!D25</f>
        <v>72308357487.172455</v>
      </c>
      <c r="G281" s="255">
        <f>'pre-IRA cropsrice'!E25</f>
        <v>145863965456.18781</v>
      </c>
      <c r="H281" s="255">
        <f>'pre-IRA cropsrice'!F25</f>
        <v>222668575869.45129</v>
      </c>
      <c r="I281" s="255">
        <f>'pre-IRA cropsrice'!G25</f>
        <v>287685472458.34277</v>
      </c>
      <c r="J281" s="255">
        <f>'pre-IRA cropsrice'!H25</f>
        <v>346995231928.4668</v>
      </c>
      <c r="K281" s="255">
        <f>'pre-IRA cropsrice'!I25</f>
        <v>287443870519.56226</v>
      </c>
      <c r="L281" s="255">
        <f>'pre-IRA cropsrice'!J25</f>
        <v>228824397877.37045</v>
      </c>
      <c r="M281" s="255">
        <f>'pre-IRA cropsrice'!K25</f>
        <v>173575714899.63733</v>
      </c>
      <c r="N281" s="255">
        <f>'pre-IRA cropsrice'!L25</f>
        <v>116627530742.06033</v>
      </c>
      <c r="O281" s="255">
        <f>'pre-IRA cropsrice'!M25</f>
        <v>59670391299.054298</v>
      </c>
      <c r="P281" s="255">
        <f>'pre-IRA cropsrice'!N25</f>
        <v>71926289432.772186</v>
      </c>
      <c r="Q281" s="255">
        <f>'pre-IRA cropsrice'!O25</f>
        <v>84113816268.531952</v>
      </c>
      <c r="R281" s="255">
        <f>'pre-IRA cropsrice'!P25</f>
        <v>96302707079.696594</v>
      </c>
      <c r="S281" s="255">
        <f>'pre-IRA cropsrice'!Q25</f>
        <v>108492917085.27162</v>
      </c>
      <c r="T281" s="255">
        <f>'pre-IRA cropsrice'!R25</f>
        <v>120684403454.0598</v>
      </c>
      <c r="U281" s="255">
        <f>'pre-IRA cropsrice'!S25</f>
        <v>96957597676.52562</v>
      </c>
      <c r="V281" s="255">
        <f>'pre-IRA cropsrice'!T25</f>
        <v>72718563530.019531</v>
      </c>
      <c r="W281" s="255">
        <f>'pre-IRA cropsrice'!U25</f>
        <v>48479284317.552063</v>
      </c>
      <c r="X281" s="255">
        <f>'pre-IRA cropsrice'!V25</f>
        <v>24239762372.923203</v>
      </c>
      <c r="Y281" s="255">
        <f>'pre-IRA cropsrice'!W25</f>
        <v>0</v>
      </c>
      <c r="Z281" s="255">
        <f>'pre-IRA cropsrice'!X25</f>
        <v>0</v>
      </c>
      <c r="AA281" s="255">
        <f>'pre-IRA cropsrice'!Y25</f>
        <v>0</v>
      </c>
      <c r="AB281" s="255">
        <f>'pre-IRA cropsrice'!Z25</f>
        <v>0</v>
      </c>
      <c r="AC281" s="255">
        <f>'pre-IRA cropsrice'!AA25</f>
        <v>0</v>
      </c>
      <c r="AD281" s="255">
        <f>'pre-IRA cropsrice'!AB25</f>
        <v>0</v>
      </c>
      <c r="AE281" s="255">
        <f>'pre-IRA cropsrice'!AC25</f>
        <v>0</v>
      </c>
      <c r="AF281" s="255">
        <f>'pre-IRA cropsrice'!AD25</f>
        <v>0</v>
      </c>
      <c r="AG281" s="255">
        <f>'pre-IRA cropsrice'!AE25</f>
        <v>0</v>
      </c>
      <c r="AH281" s="255">
        <f>'pre-IRA cropsrice'!AF25</f>
        <v>0</v>
      </c>
      <c r="AI281" s="255">
        <f>'pre-IRA cropsrice'!AG25</f>
        <v>0</v>
      </c>
      <c r="AJ281" s="255">
        <f>'pre-IRA cropsrice'!AH25</f>
        <v>12671676747.5235</v>
      </c>
      <c r="AK281" s="255">
        <f>'pre-IRA cropsrice'!AI25</f>
        <v>25343569163.347473</v>
      </c>
      <c r="AL281" s="255">
        <f>'pre-IRA cropsrice'!AJ25</f>
        <v>38015678447.57769</v>
      </c>
      <c r="AM281" s="255">
        <f>'pre-IRA cropsrice'!AK25</f>
        <v>50688005825.973183</v>
      </c>
      <c r="AN281" s="255">
        <f>'pre-IRA cropsrice'!AL25</f>
        <v>63360552550.287361</v>
      </c>
      <c r="AO281" s="256"/>
      <c r="AP281" s="256"/>
      <c r="AQ281" s="256"/>
      <c r="AR281" s="256"/>
      <c r="AS281" s="256"/>
      <c r="AT281" s="256"/>
      <c r="AU281" s="256"/>
      <c r="AV281" s="256"/>
      <c r="AW281" s="256"/>
      <c r="AX281" s="256"/>
      <c r="AY281" s="256"/>
      <c r="AZ281" s="256"/>
      <c r="BA281" s="256"/>
      <c r="BB281" s="256"/>
      <c r="BC281" s="256"/>
      <c r="BD281" s="256"/>
      <c r="BE281" s="256"/>
      <c r="BF281" s="256"/>
      <c r="BG281" s="256"/>
      <c r="BH281" s="256"/>
      <c r="BI281" s="256"/>
      <c r="BJ281" s="256"/>
      <c r="BK281" s="256"/>
      <c r="BL281" s="256"/>
      <c r="BM281" s="256"/>
    </row>
    <row r="282" spans="1:65">
      <c r="A282" s="253">
        <v>1</v>
      </c>
      <c r="B282" s="254">
        <f t="shared" si="3"/>
        <v>-75</v>
      </c>
      <c r="C282" s="257">
        <v>-80</v>
      </c>
      <c r="D282" s="257">
        <v>-70</v>
      </c>
      <c r="E282" s="255">
        <f>'pre-IRA cropsrice'!C26</f>
        <v>0</v>
      </c>
      <c r="F282" s="255">
        <f>'pre-IRA cropsrice'!D26</f>
        <v>0</v>
      </c>
      <c r="G282" s="255">
        <f>'pre-IRA cropsrice'!E26</f>
        <v>0</v>
      </c>
      <c r="H282" s="255">
        <f>'pre-IRA cropsrice'!F26</f>
        <v>0</v>
      </c>
      <c r="I282" s="255">
        <f>'pre-IRA cropsrice'!G26</f>
        <v>0</v>
      </c>
      <c r="J282" s="255">
        <f>'pre-IRA cropsrice'!H26</f>
        <v>0</v>
      </c>
      <c r="K282" s="255">
        <f>'pre-IRA cropsrice'!I26</f>
        <v>186122935200.22015</v>
      </c>
      <c r="L282" s="255">
        <f>'pre-IRA cropsrice'!J26</f>
        <v>369546576905.14764</v>
      </c>
      <c r="M282" s="255">
        <f>'pre-IRA cropsrice'!K26</f>
        <v>558458788250.67249</v>
      </c>
      <c r="N282" s="255">
        <f>'pre-IRA cropsrice'!L26</f>
        <v>744669532987.92371</v>
      </c>
      <c r="O282" s="255">
        <f>'pre-IRA cropsrice'!M26</f>
        <v>930907462985.02356</v>
      </c>
      <c r="P282" s="255">
        <f>'pre-IRA cropsrice'!N26</f>
        <v>745643690550.771</v>
      </c>
      <c r="Q282" s="255">
        <f>'pre-IRA cropsrice'!O26</f>
        <v>559267076886.18958</v>
      </c>
      <c r="R282" s="255">
        <f>'pre-IRA cropsrice'!P26</f>
        <v>372867084127.2738</v>
      </c>
      <c r="S282" s="255">
        <f>'pre-IRA cropsrice'!Q26</f>
        <v>186444480302.92014</v>
      </c>
      <c r="T282" s="255">
        <f>'pre-IRA cropsrice'!R26</f>
        <v>0</v>
      </c>
      <c r="U282" s="255">
        <f>'pre-IRA cropsrice'!S26</f>
        <v>0</v>
      </c>
      <c r="V282" s="255">
        <f>'pre-IRA cropsrice'!T26</f>
        <v>0</v>
      </c>
      <c r="W282" s="255">
        <f>'pre-IRA cropsrice'!U26</f>
        <v>0</v>
      </c>
      <c r="X282" s="255">
        <f>'pre-IRA cropsrice'!V26</f>
        <v>0</v>
      </c>
      <c r="Y282" s="255">
        <f>'pre-IRA cropsrice'!W26</f>
        <v>0</v>
      </c>
      <c r="Z282" s="255">
        <f>'pre-IRA cropsrice'!X26</f>
        <v>13213944393.289371</v>
      </c>
      <c r="AA282" s="255">
        <f>'pre-IRA cropsrice'!Y26</f>
        <v>26428025607.812073</v>
      </c>
      <c r="AB282" s="255">
        <f>'pre-IRA cropsrice'!Z26</f>
        <v>39642242643.565895</v>
      </c>
      <c r="AC282" s="255">
        <f>'pre-IRA cropsrice'!AA26</f>
        <v>52856594513.885056</v>
      </c>
      <c r="AD282" s="255">
        <f>'pre-IRA cropsrice'!AB26</f>
        <v>66071080245.245232</v>
      </c>
      <c r="AE282" s="255">
        <f>'pre-IRA cropsrice'!AC26</f>
        <v>75225615891.625488</v>
      </c>
      <c r="AF282" s="255">
        <f>'pre-IRA cropsrice'!AD26</f>
        <v>84310133791.405624</v>
      </c>
      <c r="AG282" s="255">
        <f>'pre-IRA cropsrice'!AE26</f>
        <v>93394770283.504227</v>
      </c>
      <c r="AH282" s="255">
        <f>'pre-IRA cropsrice'!AF26</f>
        <v>102479525583.489</v>
      </c>
      <c r="AI282" s="255">
        <f>'pre-IRA cropsrice'!AG26</f>
        <v>111564399916.33496</v>
      </c>
      <c r="AJ282" s="255">
        <f>'pre-IRA cropsrice'!AH26</f>
        <v>98198228482.974182</v>
      </c>
      <c r="AK282" s="255">
        <f>'pre-IRA cropsrice'!AI26</f>
        <v>84783038408.949402</v>
      </c>
      <c r="AL282" s="255">
        <f>'pre-IRA cropsrice'!AJ26</f>
        <v>71367622252.944809</v>
      </c>
      <c r="AM282" s="255">
        <f>'pre-IRA cropsrice'!AK26</f>
        <v>57951978773.699364</v>
      </c>
      <c r="AN282" s="255">
        <f>'pre-IRA cropsrice'!AL26</f>
        <v>44536106703.031914</v>
      </c>
      <c r="AO282" s="256"/>
      <c r="AP282" s="256"/>
      <c r="AQ282" s="256"/>
      <c r="AR282" s="256"/>
      <c r="AS282" s="256"/>
      <c r="AT282" s="256"/>
      <c r="AU282" s="256"/>
      <c r="AV282" s="256"/>
      <c r="AW282" s="256"/>
      <c r="AX282" s="256"/>
      <c r="AY282" s="256"/>
      <c r="AZ282" s="256"/>
      <c r="BA282" s="256"/>
      <c r="BB282" s="256"/>
      <c r="BC282" s="256"/>
      <c r="BD282" s="256"/>
      <c r="BE282" s="256"/>
      <c r="BF282" s="256"/>
      <c r="BG282" s="256"/>
      <c r="BH282" s="256"/>
      <c r="BI282" s="256"/>
      <c r="BJ282" s="256"/>
      <c r="BK282" s="256"/>
      <c r="BL282" s="256"/>
      <c r="BM282" s="256"/>
    </row>
    <row r="283" spans="1:65">
      <c r="A283" s="253">
        <v>1</v>
      </c>
      <c r="B283" s="254">
        <f t="shared" si="3"/>
        <v>-65</v>
      </c>
      <c r="C283" s="257">
        <v>-70</v>
      </c>
      <c r="D283" s="257">
        <v>-60</v>
      </c>
      <c r="E283" s="255">
        <f>'pre-IRA cropsrice'!C27</f>
        <v>0</v>
      </c>
      <c r="F283" s="255">
        <f>'pre-IRA cropsrice'!D27</f>
        <v>0</v>
      </c>
      <c r="G283" s="255">
        <f>'pre-IRA cropsrice'!E27</f>
        <v>0</v>
      </c>
      <c r="H283" s="255">
        <f>'pre-IRA cropsrice'!F27</f>
        <v>0</v>
      </c>
      <c r="I283" s="255">
        <f>'pre-IRA cropsrice'!G27</f>
        <v>0</v>
      </c>
      <c r="J283" s="255">
        <f>'pre-IRA cropsrice'!H27</f>
        <v>0</v>
      </c>
      <c r="K283" s="255">
        <f>'pre-IRA cropsrice'!I27</f>
        <v>0</v>
      </c>
      <c r="L283" s="255">
        <f>'pre-IRA cropsrice'!J27</f>
        <v>0</v>
      </c>
      <c r="M283" s="255">
        <f>'pre-IRA cropsrice'!K27</f>
        <v>0</v>
      </c>
      <c r="N283" s="255">
        <f>'pre-IRA cropsrice'!L27</f>
        <v>0</v>
      </c>
      <c r="O283" s="255">
        <f>'pre-IRA cropsrice'!M27</f>
        <v>0</v>
      </c>
      <c r="P283" s="255">
        <f>'pre-IRA cropsrice'!N27</f>
        <v>0</v>
      </c>
      <c r="Q283" s="255">
        <f>'pre-IRA cropsrice'!O27</f>
        <v>0</v>
      </c>
      <c r="R283" s="255">
        <f>'pre-IRA cropsrice'!P27</f>
        <v>0</v>
      </c>
      <c r="S283" s="255">
        <f>'pre-IRA cropsrice'!Q27</f>
        <v>0</v>
      </c>
      <c r="T283" s="255">
        <f>'pre-IRA cropsrice'!R27</f>
        <v>0</v>
      </c>
      <c r="U283" s="255">
        <f>'pre-IRA cropsrice'!S27</f>
        <v>13408699767.426561</v>
      </c>
      <c r="V283" s="255">
        <f>'pre-IRA cropsrice'!T27</f>
        <v>26817534242.012634</v>
      </c>
      <c r="W283" s="255">
        <f>'pre-IRA cropsrice'!U27</f>
        <v>40226502136.891251</v>
      </c>
      <c r="X283" s="255">
        <f>'pre-IRA cropsrice'!V27</f>
        <v>53635602181.753632</v>
      </c>
      <c r="Y283" s="255">
        <f>'pre-IRA cropsrice'!W27</f>
        <v>67044833122.58358</v>
      </c>
      <c r="Z283" s="255">
        <f>'pre-IRA cropsrice'!X27</f>
        <v>63339636389.631523</v>
      </c>
      <c r="AA283" s="255">
        <f>'pre-IRA cropsrice'!Y27</f>
        <v>59599772615.149933</v>
      </c>
      <c r="AB283" s="255">
        <f>'pre-IRA cropsrice'!Z27</f>
        <v>55859868704.674103</v>
      </c>
      <c r="AC283" s="255">
        <f>'pre-IRA cropsrice'!AA27</f>
        <v>52119924954.402565</v>
      </c>
      <c r="AD283" s="255">
        <f>'pre-IRA cropsrice'!AB27</f>
        <v>48379941656.61631</v>
      </c>
      <c r="AE283" s="255">
        <f>'pre-IRA cropsrice'!AC27</f>
        <v>38745289825.963356</v>
      </c>
      <c r="AF283" s="255">
        <f>'pre-IRA cropsrice'!AD27</f>
        <v>29059156016.000416</v>
      </c>
      <c r="AG283" s="255">
        <f>'pre-IRA cropsrice'!AE27</f>
        <v>19372896576.250832</v>
      </c>
      <c r="AH283" s="255">
        <f>'pre-IRA cropsrice'!AF27</f>
        <v>9686511307.3499203</v>
      </c>
      <c r="AI283" s="255">
        <f>'pre-IRA cropsrice'!AG27</f>
        <v>0</v>
      </c>
      <c r="AJ283" s="255">
        <f>'pre-IRA cropsrice'!AH27</f>
        <v>0</v>
      </c>
      <c r="AK283" s="255">
        <f>'pre-IRA cropsrice'!AI27</f>
        <v>0</v>
      </c>
      <c r="AL283" s="255">
        <f>'pre-IRA cropsrice'!AJ27</f>
        <v>0</v>
      </c>
      <c r="AM283" s="255">
        <f>'pre-IRA cropsrice'!AK27</f>
        <v>0</v>
      </c>
      <c r="AN283" s="255">
        <f>'pre-IRA cropsrice'!AL27</f>
        <v>0</v>
      </c>
      <c r="AO283" s="255"/>
      <c r="AP283" s="255"/>
      <c r="AQ283" s="255"/>
      <c r="AR283" s="255"/>
      <c r="AS283" s="255"/>
      <c r="AT283" s="255"/>
      <c r="AU283" s="255"/>
      <c r="AV283" s="255"/>
      <c r="AW283" s="255"/>
      <c r="AX283" s="255"/>
      <c r="AY283" s="255"/>
      <c r="AZ283" s="255"/>
      <c r="BA283" s="255"/>
      <c r="BB283" s="255"/>
      <c r="BC283" s="255"/>
      <c r="BD283" s="255"/>
      <c r="BE283" s="255"/>
      <c r="BF283" s="255"/>
      <c r="BG283" s="255"/>
      <c r="BH283" s="255"/>
      <c r="BI283" s="255"/>
      <c r="BJ283" s="255"/>
      <c r="BK283" s="255"/>
      <c r="BL283" s="255"/>
      <c r="BM283" s="255"/>
    </row>
    <row r="284" spans="1:65">
      <c r="A284" s="253">
        <v>1</v>
      </c>
      <c r="B284" s="254">
        <f t="shared" si="3"/>
        <v>-55</v>
      </c>
      <c r="C284" s="257">
        <v>-60</v>
      </c>
      <c r="D284" s="257">
        <v>-50</v>
      </c>
      <c r="E284" s="255">
        <f>'pre-IRA cropsrice'!C28</f>
        <v>573695770617.42139</v>
      </c>
      <c r="F284" s="255">
        <f>'pre-IRA cropsrice'!D28</f>
        <v>460700206720.71088</v>
      </c>
      <c r="G284" s="255">
        <f>'pre-IRA cropsrice'!E28</f>
        <v>348505145397.73077</v>
      </c>
      <c r="H284" s="255">
        <f>'pre-IRA cropsrice'!F28</f>
        <v>236449059966.22601</v>
      </c>
      <c r="I284" s="255">
        <f>'pre-IRA cropsrice'!G28</f>
        <v>114558642698.75024</v>
      </c>
      <c r="J284" s="255">
        <f>'pre-IRA cropsrice'!H28</f>
        <v>0</v>
      </c>
      <c r="K284" s="255">
        <f>'pre-IRA cropsrice'!I28</f>
        <v>1515250462.3627613</v>
      </c>
      <c r="L284" s="255">
        <f>'pre-IRA cropsrice'!J28</f>
        <v>3008525633.4354134</v>
      </c>
      <c r="M284" s="255">
        <f>'pre-IRA cropsrice'!K28</f>
        <v>4546483947.2743168</v>
      </c>
      <c r="N284" s="255">
        <f>'pre-IRA cropsrice'!L28</f>
        <v>6062449278.2342405</v>
      </c>
      <c r="O284" s="255">
        <f>'pre-IRA cropsrice'!M28</f>
        <v>7578635927.8484755</v>
      </c>
      <c r="P284" s="255">
        <f>'pre-IRA cropsrice'!N28</f>
        <v>6070380018.7199879</v>
      </c>
      <c r="Q284" s="255">
        <f>'pre-IRA cropsrice'!O28</f>
        <v>4553064327.7490406</v>
      </c>
      <c r="R284" s="255">
        <f>'pre-IRA cropsrice'!P28</f>
        <v>3035558304.6008081</v>
      </c>
      <c r="S284" s="255">
        <f>'pre-IRA cropsrice'!Q28</f>
        <v>1517868201.8961101</v>
      </c>
      <c r="T284" s="255">
        <f>'pre-IRA cropsrice'!R28</f>
        <v>0</v>
      </c>
      <c r="U284" s="255">
        <f>'pre-IRA cropsrice'!S28</f>
        <v>10013226564.441031</v>
      </c>
      <c r="V284" s="255">
        <f>'pre-IRA cropsrice'!T28</f>
        <v>20026553724.26651</v>
      </c>
      <c r="W284" s="255">
        <f>'pre-IRA cropsrice'!U28</f>
        <v>30039980518.481647</v>
      </c>
      <c r="X284" s="255">
        <f>'pre-IRA cropsrice'!V28</f>
        <v>40053505998.456848</v>
      </c>
      <c r="Y284" s="255">
        <f>'pre-IRA cropsrice'!W28</f>
        <v>50067129227.729332</v>
      </c>
      <c r="Z284" s="255">
        <f>'pre-IRA cropsrice'!X28</f>
        <v>49358739949.284393</v>
      </c>
      <c r="AA284" s="255">
        <f>'pre-IRA cropsrice'!Y28</f>
        <v>48624483648.420898</v>
      </c>
      <c r="AB284" s="255">
        <f>'pre-IRA cropsrice'!Z28</f>
        <v>47890218534.172951</v>
      </c>
      <c r="AC284" s="255">
        <f>'pre-IRA cropsrice'!AA28</f>
        <v>47155944674.024582</v>
      </c>
      <c r="AD284" s="255">
        <f>'pre-IRA cropsrice'!AB28</f>
        <v>46421662134.581535</v>
      </c>
      <c r="AE284" s="255">
        <f>'pre-IRA cropsrice'!AC28</f>
        <v>46224259873.222908</v>
      </c>
      <c r="AF284" s="255">
        <f>'pre-IRA cropsrice'!AD28</f>
        <v>45977576940.593399</v>
      </c>
      <c r="AG284" s="255">
        <f>'pre-IRA cropsrice'!AE28</f>
        <v>45730891118.879639</v>
      </c>
      <c r="AH284" s="255">
        <f>'pre-IRA cropsrice'!AF28</f>
        <v>45484202414.595314</v>
      </c>
      <c r="AI284" s="255">
        <f>'pre-IRA cropsrice'!AG28</f>
        <v>45237510834.03817</v>
      </c>
      <c r="AJ284" s="255">
        <f>'pre-IRA cropsrice'!AH28</f>
        <v>44970130902.224091</v>
      </c>
      <c r="AK284" s="255">
        <f>'pre-IRA cropsrice'!AI28</f>
        <v>44682962417.966766</v>
      </c>
      <c r="AL284" s="255">
        <f>'pre-IRA cropsrice'!AJ28</f>
        <v>44395790441.230301</v>
      </c>
      <c r="AM284" s="255">
        <f>'pre-IRA cropsrice'!AK28</f>
        <v>44108614967.105057</v>
      </c>
      <c r="AN284" s="255">
        <f>'pre-IRA cropsrice'!AL28</f>
        <v>43821435990.335129</v>
      </c>
      <c r="AO284" s="256"/>
      <c r="AP284" s="256"/>
      <c r="AQ284" s="256"/>
      <c r="AR284" s="256"/>
      <c r="AS284" s="256"/>
      <c r="AT284" s="256"/>
      <c r="AU284" s="256"/>
      <c r="AV284" s="256"/>
      <c r="AW284" s="256"/>
      <c r="AX284" s="256"/>
      <c r="AY284" s="256"/>
      <c r="AZ284" s="256"/>
      <c r="BA284" s="256"/>
      <c r="BB284" s="256"/>
      <c r="BC284" s="256"/>
      <c r="BD284" s="256"/>
      <c r="BE284" s="256"/>
      <c r="BF284" s="256"/>
      <c r="BG284" s="256"/>
      <c r="BH284" s="256"/>
      <c r="BI284" s="256"/>
      <c r="BJ284" s="256"/>
      <c r="BK284" s="256"/>
      <c r="BL284" s="256"/>
      <c r="BM284" s="256"/>
    </row>
    <row r="285" spans="1:65">
      <c r="A285" s="253">
        <v>1</v>
      </c>
      <c r="B285" s="254">
        <f t="shared" si="3"/>
        <v>-45</v>
      </c>
      <c r="C285" s="257">
        <v>-50</v>
      </c>
      <c r="D285" s="257">
        <v>-40</v>
      </c>
      <c r="E285" s="255">
        <f>'pre-IRA cropsrice'!C29</f>
        <v>120514918820.72763</v>
      </c>
      <c r="F285" s="255">
        <f>'pre-IRA cropsrice'!D29</f>
        <v>121741122930.99748</v>
      </c>
      <c r="G285" s="255">
        <f>'pre-IRA cropsrice'!E29</f>
        <v>123566073319.58113</v>
      </c>
      <c r="H285" s="255">
        <f>'pre-IRA cropsrice'!F29</f>
        <v>126541866744.46571</v>
      </c>
      <c r="I285" s="255">
        <f>'pre-IRA cropsrice'!G29</f>
        <v>123382328828.38718</v>
      </c>
      <c r="J285" s="255">
        <f>'pre-IRA cropsrice'!H29</f>
        <v>119792692330.05606</v>
      </c>
      <c r="K285" s="255">
        <f>'pre-IRA cropsrice'!I29</f>
        <v>105606023153.62985</v>
      </c>
      <c r="L285" s="255">
        <f>'pre-IRA cropsrice'!J29</f>
        <v>91648654764.467926</v>
      </c>
      <c r="M285" s="255">
        <f>'pre-IRA cropsrice'!K29</f>
        <v>79042887996.169678</v>
      </c>
      <c r="N285" s="255">
        <f>'pre-IRA cropsrice'!L29</f>
        <v>65757916440.697433</v>
      </c>
      <c r="O285" s="255">
        <f>'pre-IRA cropsrice'!M29</f>
        <v>52470783987.75782</v>
      </c>
      <c r="P285" s="255">
        <f>'pre-IRA cropsrice'!N29</f>
        <v>51669037933.895119</v>
      </c>
      <c r="Q285" s="255">
        <f>'pre-IRA cropsrice'!O29</f>
        <v>50805749276.436646</v>
      </c>
      <c r="R285" s="255">
        <f>'pre-IRA cropsrice'!P29</f>
        <v>49942286476.942513</v>
      </c>
      <c r="S285" s="255">
        <f>'pre-IRA cropsrice'!Q29</f>
        <v>49078655266.99395</v>
      </c>
      <c r="T285" s="255">
        <f>'pre-IRA cropsrice'!R29</f>
        <v>48214861128.569298</v>
      </c>
      <c r="U285" s="255">
        <f>'pre-IRA cropsrice'!S29</f>
        <v>48236040251.097984</v>
      </c>
      <c r="V285" s="255">
        <f>'pre-IRA cropsrice'!T29</f>
        <v>48052673462.68116</v>
      </c>
      <c r="W285" s="255">
        <f>'pre-IRA cropsrice'!U29</f>
        <v>47869303298.326508</v>
      </c>
      <c r="X285" s="255">
        <f>'pre-IRA cropsrice'!V29</f>
        <v>47685929790.376801</v>
      </c>
      <c r="Y285" s="255">
        <f>'pre-IRA cropsrice'!W29</f>
        <v>47502552970.759895</v>
      </c>
      <c r="Z285" s="255">
        <f>'pre-IRA cropsrice'!X29</f>
        <v>38021867082.86882</v>
      </c>
      <c r="AA285" s="255">
        <f>'pre-IRA cropsrice'!Y29</f>
        <v>28516547945.929409</v>
      </c>
      <c r="AB285" s="255">
        <f>'pre-IRA cropsrice'!Z29</f>
        <v>19011129906.902946</v>
      </c>
      <c r="AC285" s="255">
        <f>'pre-IRA cropsrice'!AA29</f>
        <v>9505613687.5406017</v>
      </c>
      <c r="AD285" s="255">
        <f>'pre-IRA cropsrice'!AB29</f>
        <v>0</v>
      </c>
      <c r="AE285" s="255">
        <f>'pre-IRA cropsrice'!AC29</f>
        <v>0</v>
      </c>
      <c r="AF285" s="255">
        <f>'pre-IRA cropsrice'!AD29</f>
        <v>0</v>
      </c>
      <c r="AG285" s="255">
        <f>'pre-IRA cropsrice'!AE29</f>
        <v>0</v>
      </c>
      <c r="AH285" s="255">
        <f>'pre-IRA cropsrice'!AF29</f>
        <v>0</v>
      </c>
      <c r="AI285" s="255">
        <f>'pre-IRA cropsrice'!AG29</f>
        <v>0</v>
      </c>
      <c r="AJ285" s="255">
        <f>'pre-IRA cropsrice'!AH29</f>
        <v>0</v>
      </c>
      <c r="AK285" s="255">
        <f>'pre-IRA cropsrice'!AI29</f>
        <v>0</v>
      </c>
      <c r="AL285" s="255">
        <f>'pre-IRA cropsrice'!AJ29</f>
        <v>0</v>
      </c>
      <c r="AM285" s="255">
        <f>'pre-IRA cropsrice'!AK29</f>
        <v>0</v>
      </c>
      <c r="AN285" s="255">
        <f>'pre-IRA cropsrice'!AL29</f>
        <v>0</v>
      </c>
      <c r="AO285" s="255"/>
      <c r="AP285" s="255"/>
      <c r="AQ285" s="255"/>
      <c r="AR285" s="255"/>
      <c r="AS285" s="255"/>
      <c r="AT285" s="255"/>
      <c r="AU285" s="255"/>
      <c r="AV285" s="255"/>
      <c r="AW285" s="255"/>
      <c r="AX285" s="255"/>
      <c r="AY285" s="255"/>
      <c r="AZ285" s="255"/>
      <c r="BA285" s="255"/>
      <c r="BB285" s="255"/>
      <c r="BC285" s="255"/>
      <c r="BD285" s="255"/>
      <c r="BE285" s="255"/>
      <c r="BF285" s="255"/>
      <c r="BG285" s="255"/>
      <c r="BH285" s="255"/>
      <c r="BI285" s="255"/>
      <c r="BJ285" s="255"/>
      <c r="BK285" s="255"/>
      <c r="BL285" s="255"/>
      <c r="BM285" s="255"/>
    </row>
    <row r="286" spans="1:65">
      <c r="A286" s="253">
        <v>1</v>
      </c>
      <c r="B286" s="254">
        <f t="shared" si="3"/>
        <v>-35</v>
      </c>
      <c r="C286" s="257">
        <v>-40</v>
      </c>
      <c r="D286" s="257">
        <v>-30</v>
      </c>
      <c r="E286" s="255">
        <f>'pre-IRA cropsrice'!C30</f>
        <v>0</v>
      </c>
      <c r="F286" s="255">
        <f>'pre-IRA cropsrice'!D30</f>
        <v>18797454367.356968</v>
      </c>
      <c r="G286" s="255">
        <f>'pre-IRA cropsrice'!E30</f>
        <v>37919146967.082375</v>
      </c>
      <c r="H286" s="255">
        <f>'pre-IRA cropsrice'!F30</f>
        <v>57885458049.477913</v>
      </c>
      <c r="I286" s="255">
        <f>'pre-IRA cropsrice'!G30</f>
        <v>74787406720.53804</v>
      </c>
      <c r="J286" s="255">
        <f>'pre-IRA cropsrice'!H30</f>
        <v>90205714312.110062</v>
      </c>
      <c r="K286" s="255">
        <f>'pre-IRA cropsrice'!I30</f>
        <v>71623163402.034103</v>
      </c>
      <c r="L286" s="255">
        <f>'pre-IRA cropsrice'!J30</f>
        <v>53327847869.474541</v>
      </c>
      <c r="M286" s="255">
        <f>'pre-IRA cropsrice'!K30</f>
        <v>35817352834.70192</v>
      </c>
      <c r="N286" s="255">
        <f>'pre-IRA cropsrice'!L30</f>
        <v>17910066935.173519</v>
      </c>
      <c r="O286" s="255">
        <f>'pre-IRA cropsrice'!M30</f>
        <v>0</v>
      </c>
      <c r="P286" s="255">
        <f>'pre-IRA cropsrice'!N30</f>
        <v>828044420273.86389</v>
      </c>
      <c r="Q286" s="255">
        <f>'pre-IRA cropsrice'!O30</f>
        <v>1656190441724.8413</v>
      </c>
      <c r="R286" s="255">
        <f>'pre-IRA cropsrice'!P30</f>
        <v>2484434689877.0005</v>
      </c>
      <c r="S286" s="255">
        <f>'pre-IRA cropsrice'!Q30</f>
        <v>3312773938805.1602</v>
      </c>
      <c r="T286" s="255">
        <f>'pre-IRA cropsrice'!R30</f>
        <v>4141205103046.5459</v>
      </c>
      <c r="U286" s="255">
        <f>'pre-IRA cropsrice'!S30</f>
        <v>3327035530568.8394</v>
      </c>
      <c r="V286" s="255">
        <f>'pre-IRA cropsrice'!T30</f>
        <v>2495289182014.0234</v>
      </c>
      <c r="W286" s="255">
        <f>'pre-IRA cropsrice'!U30</f>
        <v>1663534424183.6035</v>
      </c>
      <c r="X286" s="255">
        <f>'pre-IRA cropsrice'!V30</f>
        <v>831771337160.37292</v>
      </c>
      <c r="Y286" s="255">
        <f>'pre-IRA cropsrice'!W30</f>
        <v>0</v>
      </c>
      <c r="Z286" s="255">
        <f>'pre-IRA cropsrice'!X30</f>
        <v>0</v>
      </c>
      <c r="AA286" s="255">
        <f>'pre-IRA cropsrice'!Y30</f>
        <v>0</v>
      </c>
      <c r="AB286" s="255">
        <f>'pre-IRA cropsrice'!Z30</f>
        <v>0</v>
      </c>
      <c r="AC286" s="255">
        <f>'pre-IRA cropsrice'!AA30</f>
        <v>0</v>
      </c>
      <c r="AD286" s="255">
        <f>'pre-IRA cropsrice'!AB30</f>
        <v>0</v>
      </c>
      <c r="AE286" s="255">
        <f>'pre-IRA cropsrice'!AC30</f>
        <v>0</v>
      </c>
      <c r="AF286" s="255">
        <f>'pre-IRA cropsrice'!AD30</f>
        <v>0</v>
      </c>
      <c r="AG286" s="255">
        <f>'pre-IRA cropsrice'!AE30</f>
        <v>0</v>
      </c>
      <c r="AH286" s="255">
        <f>'pre-IRA cropsrice'!AF30</f>
        <v>0</v>
      </c>
      <c r="AI286" s="255">
        <f>'pre-IRA cropsrice'!AG30</f>
        <v>0</v>
      </c>
      <c r="AJ286" s="255">
        <f>'pre-IRA cropsrice'!AH30</f>
        <v>0</v>
      </c>
      <c r="AK286" s="255">
        <f>'pre-IRA cropsrice'!AI30</f>
        <v>0</v>
      </c>
      <c r="AL286" s="255">
        <f>'pre-IRA cropsrice'!AJ30</f>
        <v>0</v>
      </c>
      <c r="AM286" s="255">
        <f>'pre-IRA cropsrice'!AK30</f>
        <v>0</v>
      </c>
      <c r="AN286" s="255">
        <f>'pre-IRA cropsrice'!AL30</f>
        <v>0</v>
      </c>
      <c r="AO286" s="255"/>
      <c r="AP286" s="255"/>
      <c r="AQ286" s="255"/>
      <c r="AR286" s="255"/>
      <c r="AS286" s="255"/>
      <c r="AT286" s="255"/>
      <c r="AU286" s="255"/>
      <c r="AV286" s="255"/>
      <c r="AW286" s="255"/>
      <c r="AX286" s="255"/>
      <c r="AY286" s="255"/>
      <c r="AZ286" s="255"/>
      <c r="BA286" s="255"/>
      <c r="BB286" s="255"/>
      <c r="BC286" s="255"/>
      <c r="BD286" s="255"/>
      <c r="BE286" s="255"/>
      <c r="BF286" s="255"/>
      <c r="BG286" s="255"/>
      <c r="BH286" s="255"/>
      <c r="BI286" s="255"/>
      <c r="BJ286" s="255"/>
      <c r="BK286" s="255"/>
      <c r="BL286" s="255"/>
      <c r="BM286" s="255"/>
    </row>
    <row r="287" spans="1:65">
      <c r="A287" s="253">
        <v>1</v>
      </c>
      <c r="B287" s="254">
        <f t="shared" si="3"/>
        <v>-25</v>
      </c>
      <c r="C287" s="257">
        <v>-30</v>
      </c>
      <c r="D287" s="257">
        <v>-20</v>
      </c>
      <c r="E287" s="255">
        <f>'pre-IRA cropsrice'!C31</f>
        <v>342827901955.63373</v>
      </c>
      <c r="F287" s="255">
        <f>'pre-IRA cropsrice'!D31</f>
        <v>275304252514.55029</v>
      </c>
      <c r="G287" s="255">
        <f>'pre-IRA cropsrice'!E31</f>
        <v>208258965703.83215</v>
      </c>
      <c r="H287" s="255">
        <f>'pre-IRA cropsrice'!F31</f>
        <v>141296727811.61255</v>
      </c>
      <c r="I287" s="255">
        <f>'pre-IRA cropsrice'!G31</f>
        <v>68457710756.748947</v>
      </c>
      <c r="J287" s="255">
        <f>'pre-IRA cropsrice'!H31</f>
        <v>0</v>
      </c>
      <c r="K287" s="255">
        <f>'pre-IRA cropsrice'!I31</f>
        <v>0</v>
      </c>
      <c r="L287" s="255">
        <f>'pre-IRA cropsrice'!J31</f>
        <v>0</v>
      </c>
      <c r="M287" s="255">
        <f>'pre-IRA cropsrice'!K31</f>
        <v>0</v>
      </c>
      <c r="N287" s="255">
        <f>'pre-IRA cropsrice'!L31</f>
        <v>0</v>
      </c>
      <c r="O287" s="255">
        <f>'pre-IRA cropsrice'!M31</f>
        <v>0</v>
      </c>
      <c r="P287" s="255">
        <f>'pre-IRA cropsrice'!N31</f>
        <v>0</v>
      </c>
      <c r="Q287" s="255">
        <f>'pre-IRA cropsrice'!O31</f>
        <v>0</v>
      </c>
      <c r="R287" s="255">
        <f>'pre-IRA cropsrice'!P31</f>
        <v>0</v>
      </c>
      <c r="S287" s="255">
        <f>'pre-IRA cropsrice'!Q31</f>
        <v>0</v>
      </c>
      <c r="T287" s="255">
        <f>'pre-IRA cropsrice'!R31</f>
        <v>0</v>
      </c>
      <c r="U287" s="255">
        <f>'pre-IRA cropsrice'!S31</f>
        <v>0</v>
      </c>
      <c r="V287" s="255">
        <f>'pre-IRA cropsrice'!T31</f>
        <v>0</v>
      </c>
      <c r="W287" s="255">
        <f>'pre-IRA cropsrice'!U31</f>
        <v>0</v>
      </c>
      <c r="X287" s="255">
        <f>'pre-IRA cropsrice'!V31</f>
        <v>0</v>
      </c>
      <c r="Y287" s="255">
        <f>'pre-IRA cropsrice'!W31</f>
        <v>0</v>
      </c>
      <c r="Z287" s="255">
        <f>'pre-IRA cropsrice'!X31</f>
        <v>0</v>
      </c>
      <c r="AA287" s="255">
        <f>'pre-IRA cropsrice'!Y31</f>
        <v>0</v>
      </c>
      <c r="AB287" s="255">
        <f>'pre-IRA cropsrice'!Z31</f>
        <v>0</v>
      </c>
      <c r="AC287" s="255">
        <f>'pre-IRA cropsrice'!AA31</f>
        <v>0</v>
      </c>
      <c r="AD287" s="255">
        <f>'pre-IRA cropsrice'!AB31</f>
        <v>0</v>
      </c>
      <c r="AE287" s="255">
        <f>'pre-IRA cropsrice'!AC31</f>
        <v>0</v>
      </c>
      <c r="AF287" s="255">
        <f>'pre-IRA cropsrice'!AD31</f>
        <v>0</v>
      </c>
      <c r="AG287" s="255">
        <f>'pre-IRA cropsrice'!AE31</f>
        <v>0</v>
      </c>
      <c r="AH287" s="255">
        <f>'pre-IRA cropsrice'!AF31</f>
        <v>0</v>
      </c>
      <c r="AI287" s="255">
        <f>'pre-IRA cropsrice'!AG31</f>
        <v>0</v>
      </c>
      <c r="AJ287" s="255">
        <f>'pre-IRA cropsrice'!AH31</f>
        <v>0</v>
      </c>
      <c r="AK287" s="255">
        <f>'pre-IRA cropsrice'!AI31</f>
        <v>0</v>
      </c>
      <c r="AL287" s="255">
        <f>'pre-IRA cropsrice'!AJ31</f>
        <v>0</v>
      </c>
      <c r="AM287" s="255">
        <f>'pre-IRA cropsrice'!AK31</f>
        <v>0</v>
      </c>
      <c r="AN287" s="255">
        <f>'pre-IRA cropsrice'!AL31</f>
        <v>0</v>
      </c>
      <c r="AO287" s="255"/>
      <c r="AP287" s="255"/>
      <c r="AQ287" s="255"/>
      <c r="AR287" s="255"/>
      <c r="AS287" s="255"/>
      <c r="AT287" s="255"/>
      <c r="AU287" s="255"/>
      <c r="AV287" s="255"/>
      <c r="AW287" s="255"/>
      <c r="AX287" s="255"/>
      <c r="AY287" s="255"/>
      <c r="AZ287" s="255"/>
      <c r="BA287" s="255"/>
      <c r="BB287" s="255"/>
      <c r="BC287" s="255"/>
      <c r="BD287" s="255"/>
      <c r="BE287" s="255"/>
      <c r="BF287" s="255"/>
      <c r="BG287" s="255"/>
      <c r="BH287" s="255"/>
      <c r="BI287" s="255"/>
      <c r="BJ287" s="255"/>
      <c r="BK287" s="255"/>
      <c r="BL287" s="255"/>
      <c r="BM287" s="255"/>
    </row>
    <row r="288" spans="1:65">
      <c r="A288" s="253">
        <v>1</v>
      </c>
      <c r="B288" s="254">
        <f t="shared" si="3"/>
        <v>-15</v>
      </c>
      <c r="C288" s="257">
        <v>-20</v>
      </c>
      <c r="D288" s="257">
        <v>-10</v>
      </c>
      <c r="E288" s="255">
        <f>'pre-IRA cropsrice'!C32</f>
        <v>2670106489533.3003</v>
      </c>
      <c r="F288" s="255">
        <f>'pre-IRA cropsrice'!D32</f>
        <v>2378437152957.3223</v>
      </c>
      <c r="G288" s="255">
        <f>'pre-IRA cropsrice'!E32</f>
        <v>2094533895863.4397</v>
      </c>
      <c r="H288" s="255">
        <f>'pre-IRA cropsrice'!F32</f>
        <v>1821802336297.2239</v>
      </c>
      <c r="I288" s="255">
        <f>'pre-IRA cropsrice'!G32</f>
        <v>1465114311822.9114</v>
      </c>
      <c r="J288" s="255">
        <f>'pre-IRA cropsrice'!H32</f>
        <v>1124062185339.4854</v>
      </c>
      <c r="K288" s="255">
        <f>'pre-IRA cropsrice'!I32</f>
        <v>1796579600301.7766</v>
      </c>
      <c r="L288" s="255">
        <f>'pre-IRA cropsrice'!J32</f>
        <v>2459564693774.7529</v>
      </c>
      <c r="M288" s="255">
        <f>'pre-IRA cropsrice'!K32</f>
        <v>3158989773920.7354</v>
      </c>
      <c r="N288" s="255">
        <f>'pre-IRA cropsrice'!L32</f>
        <v>3840348259287.1934</v>
      </c>
      <c r="O288" s="255">
        <f>'pre-IRA cropsrice'!M32</f>
        <v>4521804139994.5391</v>
      </c>
      <c r="P288" s="255">
        <f>'pre-IRA cropsrice'!N32</f>
        <v>3829377016047.1274</v>
      </c>
      <c r="Q288" s="255">
        <f>'pre-IRA cropsrice'!O32</f>
        <v>3131569817428.8672</v>
      </c>
      <c r="R288" s="255">
        <f>'pre-IRA cropsrice'!P32</f>
        <v>2433673668658.6392</v>
      </c>
      <c r="S288" s="255">
        <f>'pre-IRA cropsrice'!Q32</f>
        <v>1735691492079.4675</v>
      </c>
      <c r="T288" s="255">
        <f>'pre-IRA cropsrice'!R32</f>
        <v>1037626082787.0254</v>
      </c>
      <c r="U288" s="255">
        <f>'pre-IRA cropsrice'!S32</f>
        <v>1038085726825.1309</v>
      </c>
      <c r="V288" s="255">
        <f>'pre-IRA cropsrice'!T32</f>
        <v>1034143363567.3263</v>
      </c>
      <c r="W288" s="255">
        <f>'pre-IRA cropsrice'!U32</f>
        <v>1030200927694.6956</v>
      </c>
      <c r="X288" s="255">
        <f>'pre-IRA cropsrice'!V32</f>
        <v>1026258419902.9194</v>
      </c>
      <c r="Y288" s="255">
        <f>'pre-IRA cropsrice'!W32</f>
        <v>1022315840878.7527</v>
      </c>
      <c r="Z288" s="255">
        <f>'pre-IRA cropsrice'!X32</f>
        <v>1018084526178.2252</v>
      </c>
      <c r="AA288" s="255">
        <f>'pre-IRA cropsrice'!Y32</f>
        <v>1013325141221.2958</v>
      </c>
      <c r="AB288" s="255">
        <f>'pre-IRA cropsrice'!Z32</f>
        <v>1008565681488.1681</v>
      </c>
      <c r="AC288" s="255">
        <f>'pre-IRA cropsrice'!AA32</f>
        <v>1003806147592.6918</v>
      </c>
      <c r="AD288" s="255">
        <f>'pre-IRA cropsrice'!AB32</f>
        <v>999046540140.9613</v>
      </c>
      <c r="AE288" s="255">
        <f>'pre-IRA cropsrice'!AC32</f>
        <v>994800331092.21448</v>
      </c>
      <c r="AF288" s="255">
        <f>'pre-IRA cropsrice'!AD32</f>
        <v>989493546428.69702</v>
      </c>
      <c r="AG288" s="255">
        <f>'pre-IRA cropsrice'!AE32</f>
        <v>984186699616.27075</v>
      </c>
      <c r="AH288" s="255">
        <f>'pre-IRA cropsrice'!AF32</f>
        <v>978879790795.16394</v>
      </c>
      <c r="AI288" s="255">
        <f>'pre-IRA cropsrice'!AG32</f>
        <v>973572820100.95947</v>
      </c>
      <c r="AJ288" s="255">
        <f>'pre-IRA cropsrice'!AH32</f>
        <v>967817890835.65686</v>
      </c>
      <c r="AK288" s="255">
        <f>'pre-IRA cropsrice'!AI32</f>
        <v>961637084972.02954</v>
      </c>
      <c r="AL288" s="255">
        <f>'pre-IRA cropsrice'!AJ32</f>
        <v>955456203936.099</v>
      </c>
      <c r="AM288" s="255">
        <f>'pre-IRA cropsrice'!AK32</f>
        <v>949275247622.14917</v>
      </c>
      <c r="AN288" s="255">
        <f>'pre-IRA cropsrice'!AL32</f>
        <v>943094215917.01257</v>
      </c>
      <c r="AO288" s="256"/>
      <c r="AP288" s="256"/>
      <c r="AQ288" s="256"/>
      <c r="AR288" s="256"/>
      <c r="AS288" s="256"/>
      <c r="AT288" s="256"/>
      <c r="AU288" s="256"/>
      <c r="AV288" s="256"/>
      <c r="AW288" s="256"/>
      <c r="AX288" s="256"/>
      <c r="AY288" s="256"/>
      <c r="AZ288" s="256"/>
      <c r="BA288" s="256"/>
      <c r="BB288" s="256"/>
      <c r="BC288" s="256"/>
      <c r="BD288" s="256"/>
      <c r="BE288" s="256"/>
      <c r="BF288" s="256"/>
      <c r="BG288" s="256"/>
      <c r="BH288" s="256"/>
      <c r="BI288" s="256"/>
      <c r="BJ288" s="256"/>
      <c r="BK288" s="256"/>
      <c r="BL288" s="256"/>
      <c r="BM288" s="256"/>
    </row>
    <row r="289" spans="1:65">
      <c r="A289" s="253">
        <v>1</v>
      </c>
      <c r="B289" s="254">
        <f t="shared" si="3"/>
        <v>-5</v>
      </c>
      <c r="C289" s="257">
        <v>-10</v>
      </c>
      <c r="D289" s="257">
        <v>0</v>
      </c>
      <c r="E289" s="255">
        <f>'pre-IRA cropsrice'!C33</f>
        <v>664289004960.7699</v>
      </c>
      <c r="F289" s="255">
        <f>'pre-IRA cropsrice'!D33</f>
        <v>563738614115.21741</v>
      </c>
      <c r="G289" s="255">
        <f>'pre-IRA cropsrice'!E33</f>
        <v>464637582135.43597</v>
      </c>
      <c r="H289" s="255">
        <f>'pre-IRA cropsrice'!F33</f>
        <v>367058412391.34039</v>
      </c>
      <c r="I289" s="255">
        <f>'pre-IRA cropsrice'!G33</f>
        <v>253154324074.13947</v>
      </c>
      <c r="J289" s="255">
        <f>'pre-IRA cropsrice'!H33</f>
        <v>145349180205.69598</v>
      </c>
      <c r="K289" s="255">
        <f>'pre-IRA cropsrice'!I33</f>
        <v>115406969099.59149</v>
      </c>
      <c r="L289" s="255">
        <f>'pre-IRA cropsrice'!J33</f>
        <v>85927582626.787155</v>
      </c>
      <c r="M289" s="255">
        <f>'pre-IRA cropsrice'!K33</f>
        <v>57712783623.101112</v>
      </c>
      <c r="N289" s="255">
        <f>'pre-IRA cropsrice'!L33</f>
        <v>28858632363.904816</v>
      </c>
      <c r="O289" s="255">
        <f>'pre-IRA cropsrice'!M33</f>
        <v>0</v>
      </c>
      <c r="P289" s="255">
        <f>'pre-IRA cropsrice'!N33</f>
        <v>1508098926.5217047</v>
      </c>
      <c r="Q289" s="255">
        <f>'pre-IRA cropsrice'!O33</f>
        <v>3016382897.0125332</v>
      </c>
      <c r="R289" s="255">
        <f>'pre-IRA cropsrice'!P33</f>
        <v>4524845765.6143579</v>
      </c>
      <c r="S289" s="255">
        <f>'pre-IRA cropsrice'!Q33</f>
        <v>6033481657.0212355</v>
      </c>
      <c r="T289" s="255">
        <f>'pre-IRA cropsrice'!R33</f>
        <v>7542284951.7482882</v>
      </c>
      <c r="U289" s="255">
        <f>'pre-IRA cropsrice'!S33</f>
        <v>6059455977.6044016</v>
      </c>
      <c r="V289" s="255">
        <f>'pre-IRA cropsrice'!T33</f>
        <v>4544614811.2585125</v>
      </c>
      <c r="W289" s="255">
        <f>'pre-IRA cropsrice'!U33</f>
        <v>3029758329.2855859</v>
      </c>
      <c r="X289" s="255">
        <f>'pre-IRA cropsrice'!V33</f>
        <v>1514886677.5386367</v>
      </c>
      <c r="Y289" s="255">
        <f>'pre-IRA cropsrice'!W33</f>
        <v>0</v>
      </c>
      <c r="Z289" s="255">
        <f>'pre-IRA cropsrice'!X33</f>
        <v>0</v>
      </c>
      <c r="AA289" s="255">
        <f>'pre-IRA cropsrice'!Y33</f>
        <v>0</v>
      </c>
      <c r="AB289" s="255">
        <f>'pre-IRA cropsrice'!Z33</f>
        <v>0</v>
      </c>
      <c r="AC289" s="255">
        <f>'pre-IRA cropsrice'!AA33</f>
        <v>0</v>
      </c>
      <c r="AD289" s="255">
        <f>'pre-IRA cropsrice'!AB33</f>
        <v>0</v>
      </c>
      <c r="AE289" s="255">
        <f>'pre-IRA cropsrice'!AC33</f>
        <v>0</v>
      </c>
      <c r="AF289" s="255">
        <f>'pre-IRA cropsrice'!AD33</f>
        <v>0</v>
      </c>
      <c r="AG289" s="255">
        <f>'pre-IRA cropsrice'!AE33</f>
        <v>0</v>
      </c>
      <c r="AH289" s="255">
        <f>'pre-IRA cropsrice'!AF33</f>
        <v>0</v>
      </c>
      <c r="AI289" s="255">
        <f>'pre-IRA cropsrice'!AG33</f>
        <v>0</v>
      </c>
      <c r="AJ289" s="255">
        <f>'pre-IRA cropsrice'!AH33</f>
        <v>0</v>
      </c>
      <c r="AK289" s="255">
        <f>'pre-IRA cropsrice'!AI33</f>
        <v>0</v>
      </c>
      <c r="AL289" s="255">
        <f>'pre-IRA cropsrice'!AJ33</f>
        <v>0</v>
      </c>
      <c r="AM289" s="255">
        <f>'pre-IRA cropsrice'!AK33</f>
        <v>0</v>
      </c>
      <c r="AN289" s="255">
        <f>'pre-IRA cropsrice'!AL33</f>
        <v>0</v>
      </c>
      <c r="AO289" s="255"/>
      <c r="AP289" s="255"/>
      <c r="AQ289" s="255"/>
      <c r="AR289" s="255"/>
      <c r="AS289" s="255"/>
      <c r="AT289" s="255"/>
      <c r="AU289" s="255"/>
      <c r="AV289" s="255"/>
      <c r="AW289" s="255"/>
      <c r="AX289" s="255"/>
      <c r="AY289" s="255"/>
      <c r="AZ289" s="255"/>
      <c r="BA289" s="255"/>
      <c r="BB289" s="255"/>
      <c r="BC289" s="255"/>
      <c r="BD289" s="255"/>
      <c r="BE289" s="255"/>
      <c r="BF289" s="255"/>
      <c r="BG289" s="255"/>
      <c r="BH289" s="255"/>
      <c r="BI289" s="255"/>
      <c r="BJ289" s="255"/>
      <c r="BK289" s="255"/>
      <c r="BL289" s="255"/>
      <c r="BM289" s="255"/>
    </row>
    <row r="290" spans="1:65">
      <c r="A290" s="253">
        <v>1</v>
      </c>
      <c r="B290" s="254">
        <f t="shared" si="3"/>
        <v>0</v>
      </c>
      <c r="C290" s="258">
        <v>0</v>
      </c>
      <c r="D290" s="258">
        <v>0</v>
      </c>
      <c r="E290" s="255">
        <f>'pre-IRA cropsrice'!C34</f>
        <v>0</v>
      </c>
      <c r="F290" s="255">
        <f>'pre-IRA cropsrice'!D34</f>
        <v>0</v>
      </c>
      <c r="G290" s="255">
        <f>'pre-IRA cropsrice'!E34</f>
        <v>0</v>
      </c>
      <c r="H290" s="255">
        <f>'pre-IRA cropsrice'!F34</f>
        <v>0</v>
      </c>
      <c r="I290" s="255">
        <f>'pre-IRA cropsrice'!G34</f>
        <v>0</v>
      </c>
      <c r="J290" s="255">
        <f>'pre-IRA cropsrice'!H34</f>
        <v>0</v>
      </c>
      <c r="K290" s="255">
        <f>'pre-IRA cropsrice'!I34</f>
        <v>0</v>
      </c>
      <c r="L290" s="255">
        <f>'pre-IRA cropsrice'!J34</f>
        <v>0</v>
      </c>
      <c r="M290" s="255">
        <f>'pre-IRA cropsrice'!K34</f>
        <v>0</v>
      </c>
      <c r="N290" s="255">
        <f>'pre-IRA cropsrice'!L34</f>
        <v>0</v>
      </c>
      <c r="O290" s="255">
        <f>'pre-IRA cropsrice'!M34</f>
        <v>0</v>
      </c>
      <c r="P290" s="255">
        <f>'pre-IRA cropsrice'!N34</f>
        <v>0</v>
      </c>
      <c r="Q290" s="255">
        <f>'pre-IRA cropsrice'!O34</f>
        <v>0</v>
      </c>
      <c r="R290" s="255">
        <f>'pre-IRA cropsrice'!P34</f>
        <v>0</v>
      </c>
      <c r="S290" s="255">
        <f>'pre-IRA cropsrice'!Q34</f>
        <v>0</v>
      </c>
      <c r="T290" s="255">
        <f>'pre-IRA cropsrice'!R34</f>
        <v>0</v>
      </c>
      <c r="U290" s="255">
        <f>'pre-IRA cropsrice'!S34</f>
        <v>784765878408.92407</v>
      </c>
      <c r="V290" s="255">
        <f>'pre-IRA cropsrice'!T34</f>
        <v>1569539640772.6089</v>
      </c>
      <c r="W290" s="255">
        <f>'pre-IRA cropsrice'!U34</f>
        <v>2354321211775.0791</v>
      </c>
      <c r="X290" s="255">
        <f>'pre-IRA cropsrice'!V34</f>
        <v>3139110517069.4565</v>
      </c>
      <c r="Y290" s="255">
        <f>'pre-IRA cropsrice'!W34</f>
        <v>3923907483262.4111</v>
      </c>
      <c r="Z290" s="255">
        <f>'pre-IRA cropsrice'!X34</f>
        <v>3936098207026.0269</v>
      </c>
      <c r="AA290" s="255">
        <f>'pre-IRA cropsrice'!Y34</f>
        <v>3946262357602.5063</v>
      </c>
      <c r="AB290" s="255">
        <f>'pre-IRA cropsrice'!Z34</f>
        <v>3956426513406.6597</v>
      </c>
      <c r="AC290" s="255">
        <f>'pre-IRA cropsrice'!AA34</f>
        <v>3966590674671.6553</v>
      </c>
      <c r="AD290" s="255">
        <f>'pre-IRA cropsrice'!AB34</f>
        <v>3976754841629.167</v>
      </c>
      <c r="AE290" s="255">
        <f>'pre-IRA cropsrice'!AC34</f>
        <v>3989267109969.041</v>
      </c>
      <c r="AF290" s="255">
        <f>'pre-IRA cropsrice'!AD34</f>
        <v>3997558085810.2754</v>
      </c>
      <c r="AG290" s="255">
        <f>'pre-IRA cropsrice'!AE34</f>
        <v>4005849196787.0127</v>
      </c>
      <c r="AH290" s="255">
        <f>'pre-IRA cropsrice'!AF34</f>
        <v>4014140444100.5586</v>
      </c>
      <c r="AI290" s="255">
        <f>'pre-IRA cropsrice'!AG34</f>
        <v>4022431828964.0049</v>
      </c>
      <c r="AJ290" s="255">
        <f>'pre-IRA cropsrice'!AH34</f>
        <v>4026881479955.2832</v>
      </c>
      <c r="AK290" s="255">
        <f>'pre-IRA cropsrice'!AI34</f>
        <v>4029572051571.6685</v>
      </c>
      <c r="AL290" s="255">
        <f>'pre-IRA cropsrice'!AJ34</f>
        <v>4032262795690.5103</v>
      </c>
      <c r="AM290" s="255">
        <f>'pre-IRA cropsrice'!AK34</f>
        <v>4034953714605.4717</v>
      </c>
      <c r="AN290" s="255">
        <f>'pre-IRA cropsrice'!AL34</f>
        <v>4037644810637.3345</v>
      </c>
      <c r="AO290" s="259"/>
      <c r="AP290" s="259"/>
      <c r="AQ290" s="259"/>
      <c r="AR290" s="259"/>
      <c r="AS290" s="259"/>
      <c r="AT290" s="259"/>
      <c r="AU290" s="259"/>
      <c r="AV290" s="259"/>
      <c r="AW290" s="259"/>
      <c r="AX290" s="259"/>
      <c r="AY290" s="259"/>
      <c r="AZ290" s="259"/>
      <c r="BA290" s="259"/>
      <c r="BB290" s="259"/>
      <c r="BC290" s="259"/>
      <c r="BD290" s="259"/>
      <c r="BE290" s="259"/>
      <c r="BF290" s="259"/>
      <c r="BG290" s="259"/>
      <c r="BH290" s="259"/>
      <c r="BI290" s="259"/>
      <c r="BJ290" s="259"/>
      <c r="BK290" s="259"/>
      <c r="BL290" s="259"/>
      <c r="BM290" s="259"/>
    </row>
    <row r="291" spans="1:65">
      <c r="A291" s="253">
        <v>1</v>
      </c>
      <c r="B291" s="254">
        <f t="shared" si="3"/>
        <v>5.05</v>
      </c>
      <c r="C291" s="258">
        <v>0.1</v>
      </c>
      <c r="D291" s="258">
        <v>10</v>
      </c>
      <c r="E291" s="255">
        <f>'pre-IRA cropsrice'!C35</f>
        <v>338168478249.9046</v>
      </c>
      <c r="F291" s="255">
        <f>'pre-IRA cropsrice'!D35</f>
        <v>296675060823.32025</v>
      </c>
      <c r="G291" s="255">
        <f>'pre-IRA cropsrice'!E35</f>
        <v>256086671445.50873</v>
      </c>
      <c r="H291" s="255">
        <f>'pre-IRA cropsrice'!F35</f>
        <v>216708572526.48087</v>
      </c>
      <c r="I291" s="255">
        <f>'pre-IRA cropsrice'!G35</f>
        <v>167439723627.01932</v>
      </c>
      <c r="J291" s="255">
        <f>'pre-IRA cropsrice'!H35</f>
        <v>120510559877.62444</v>
      </c>
      <c r="K291" s="255">
        <f>'pre-IRA cropsrice'!I35</f>
        <v>136281904762.71837</v>
      </c>
      <c r="L291" s="255">
        <f>'pre-IRA cropsrice'!J35</f>
        <v>151848218148.12985</v>
      </c>
      <c r="M291" s="255">
        <f>'pre-IRA cropsrice'!K35</f>
        <v>169660170066.7804</v>
      </c>
      <c r="N291" s="255">
        <f>'pre-IRA cropsrice'!L35</f>
        <v>186352789844.06177</v>
      </c>
      <c r="O291" s="255">
        <f>'pre-IRA cropsrice'!M35</f>
        <v>203047623882.54584</v>
      </c>
      <c r="P291" s="255">
        <f>'pre-IRA cropsrice'!N35</f>
        <v>190450962753.29242</v>
      </c>
      <c r="Q291" s="255">
        <f>'pre-IRA cropsrice'!O35</f>
        <v>177614983602.10394</v>
      </c>
      <c r="R291" s="255">
        <f>'pre-IRA cropsrice'!P35</f>
        <v>164777204329.22375</v>
      </c>
      <c r="S291" s="255">
        <f>'pre-IRA cropsrice'!Q35</f>
        <v>151937684101.85165</v>
      </c>
      <c r="T291" s="255">
        <f>'pre-IRA cropsrice'!R35</f>
        <v>139096479510.79007</v>
      </c>
      <c r="U291" s="255">
        <f>'pre-IRA cropsrice'!S35</f>
        <v>139158134311.7464</v>
      </c>
      <c r="V291" s="255">
        <f>'pre-IRA cropsrice'!T35</f>
        <v>138629688567.42929</v>
      </c>
      <c r="W291" s="255">
        <f>'pre-IRA cropsrice'!U35</f>
        <v>138101233089.28696</v>
      </c>
      <c r="X291" s="255">
        <f>'pre-IRA cropsrice'!V35</f>
        <v>137572767970.57346</v>
      </c>
      <c r="Y291" s="255">
        <f>'pre-IRA cropsrice'!W35</f>
        <v>137044293303.34653</v>
      </c>
      <c r="Z291" s="255">
        <f>'pre-IRA cropsrice'!X35</f>
        <v>136476965719.48656</v>
      </c>
      <c r="AA291" s="255">
        <f>'pre-IRA cropsrice'!Y35</f>
        <v>135838848841.99263</v>
      </c>
      <c r="AB291" s="255">
        <f>'pre-IRA cropsrice'!Z35</f>
        <v>135200721939.43002</v>
      </c>
      <c r="AC291" s="255">
        <f>'pre-IRA cropsrice'!AA35</f>
        <v>134562585094.09515</v>
      </c>
      <c r="AD291" s="255">
        <f>'pre-IRA cropsrice'!AB35</f>
        <v>133924438387.2446</v>
      </c>
      <c r="AE291" s="255">
        <f>'pre-IRA cropsrice'!AC35</f>
        <v>133355176677.00439</v>
      </c>
      <c r="AF291" s="255">
        <f>'pre-IRA cropsrice'!AD35</f>
        <v>132643742416.74895</v>
      </c>
      <c r="AG291" s="255">
        <f>'pre-IRA cropsrice'!AE35</f>
        <v>131932299824.67039</v>
      </c>
      <c r="AH291" s="255">
        <f>'pre-IRA cropsrice'!AF35</f>
        <v>131220848919.56554</v>
      </c>
      <c r="AI291" s="255">
        <f>'pre-IRA cropsrice'!AG35</f>
        <v>130509389719.60857</v>
      </c>
      <c r="AJ291" s="255">
        <f>'pre-IRA cropsrice'!AH35</f>
        <v>129737985838.33392</v>
      </c>
      <c r="AK291" s="255">
        <f>'pre-IRA cropsrice'!AI35</f>
        <v>128909492345.61075</v>
      </c>
      <c r="AL291" s="255">
        <f>'pre-IRA cropsrice'!AJ35</f>
        <v>128080988776.84671</v>
      </c>
      <c r="AM291" s="255">
        <f>'pre-IRA cropsrice'!AK35</f>
        <v>127252475117.87589</v>
      </c>
      <c r="AN291" s="255">
        <f>'pre-IRA cropsrice'!AL35</f>
        <v>126423951353.53337</v>
      </c>
      <c r="AO291" s="256"/>
      <c r="AP291" s="256"/>
      <c r="AQ291" s="256"/>
      <c r="AR291" s="256"/>
      <c r="AS291" s="256"/>
      <c r="AT291" s="256"/>
      <c r="AU291" s="256"/>
      <c r="AV291" s="256"/>
      <c r="AW291" s="256"/>
      <c r="AX291" s="256"/>
      <c r="AY291" s="256"/>
      <c r="AZ291" s="256"/>
      <c r="BA291" s="256"/>
      <c r="BB291" s="256"/>
      <c r="BC291" s="256"/>
      <c r="BD291" s="256"/>
      <c r="BE291" s="256"/>
      <c r="BF291" s="256"/>
      <c r="BG291" s="256"/>
      <c r="BH291" s="256"/>
      <c r="BI291" s="256"/>
      <c r="BJ291" s="256"/>
      <c r="BK291" s="256"/>
      <c r="BL291" s="256"/>
      <c r="BM291" s="256"/>
    </row>
    <row r="292" spans="1:65">
      <c r="A292" s="253">
        <v>1</v>
      </c>
      <c r="B292" s="254">
        <f t="shared" si="3"/>
        <v>15</v>
      </c>
      <c r="C292" s="257">
        <v>10</v>
      </c>
      <c r="D292" s="257">
        <v>20</v>
      </c>
      <c r="E292" s="255">
        <f>'pre-IRA cropsrice'!C36</f>
        <v>538819203478.03534</v>
      </c>
      <c r="F292" s="255">
        <f>'pre-IRA cropsrice'!D36</f>
        <v>595063173056.69226</v>
      </c>
      <c r="G292" s="255">
        <f>'pre-IRA cropsrice'!E36</f>
        <v>654859712446.31189</v>
      </c>
      <c r="H292" s="255">
        <f>'pre-IRA cropsrice'!F36</f>
        <v>722082494908.42786</v>
      </c>
      <c r="I292" s="255">
        <f>'pre-IRA cropsrice'!G36</f>
        <v>753599197019.41064</v>
      </c>
      <c r="J292" s="255">
        <f>'pre-IRA cropsrice'!H36</f>
        <v>779186436108.16602</v>
      </c>
      <c r="K292" s="255">
        <f>'pre-IRA cropsrice'!I36</f>
        <v>779142318039.77222</v>
      </c>
      <c r="L292" s="255">
        <f>'pre-IRA cropsrice'!J36</f>
        <v>779252053201.7616</v>
      </c>
      <c r="M292" s="255">
        <f>'pre-IRA cropsrice'!K36</f>
        <v>790873061586.3092</v>
      </c>
      <c r="N292" s="255">
        <f>'pre-IRA cropsrice'!L36</f>
        <v>796737510729.57007</v>
      </c>
      <c r="O292" s="255">
        <f>'pre-IRA cropsrice'!M36</f>
        <v>802601375952.81982</v>
      </c>
      <c r="P292" s="255">
        <f>'pre-IRA cropsrice'!N36</f>
        <v>804977629173.27527</v>
      </c>
      <c r="Q292" s="255">
        <f>'pre-IRA cropsrice'!O36</f>
        <v>806414313352.64685</v>
      </c>
      <c r="R292" s="255">
        <f>'pre-IRA cropsrice'!P36</f>
        <v>807850070483.4198</v>
      </c>
      <c r="S292" s="255">
        <f>'pre-IRA cropsrice'!Q36</f>
        <v>809284931202.16553</v>
      </c>
      <c r="T292" s="255">
        <f>'pre-IRA cropsrice'!R36</f>
        <v>810718924810.8761</v>
      </c>
      <c r="U292" s="255">
        <f>'pre-IRA cropsrice'!S36</f>
        <v>811078397688.31873</v>
      </c>
      <c r="V292" s="255">
        <f>'pre-IRA cropsrice'!T36</f>
        <v>807998490352.0481</v>
      </c>
      <c r="W292" s="255">
        <f>'pre-IRA cropsrice'!U36</f>
        <v>804918526283.7146</v>
      </c>
      <c r="X292" s="255">
        <f>'pre-IRA cropsrice'!V36</f>
        <v>801838506026.83533</v>
      </c>
      <c r="Y292" s="255">
        <f>'pre-IRA cropsrice'!W36</f>
        <v>798758430117.9541</v>
      </c>
      <c r="Z292" s="255">
        <f>'pre-IRA cropsrice'!X36</f>
        <v>795452279837.29785</v>
      </c>
      <c r="AA292" s="255">
        <f>'pre-IRA cropsrice'!Y36</f>
        <v>791733536350.61755</v>
      </c>
      <c r="AB292" s="255">
        <f>'pre-IRA cropsrice'!Z36</f>
        <v>788014734438.2843</v>
      </c>
      <c r="AC292" s="255">
        <f>'pre-IRA cropsrice'!AA36</f>
        <v>784295874579.92224</v>
      </c>
      <c r="AD292" s="255">
        <f>'pre-IRA cropsrice'!AB36</f>
        <v>780576957249.09607</v>
      </c>
      <c r="AE292" s="255">
        <f>'pre-IRA cropsrice'!AC36</f>
        <v>777259542441.88721</v>
      </c>
      <c r="AF292" s="255">
        <f>'pre-IRA cropsrice'!AD36</f>
        <v>773113476666.06348</v>
      </c>
      <c r="AG292" s="255">
        <f>'pre-IRA cropsrice'!AE36</f>
        <v>768967362335.07422</v>
      </c>
      <c r="AH292" s="255">
        <f>'pre-IRA cropsrice'!AF36</f>
        <v>764821199558.48816</v>
      </c>
      <c r="AI292" s="255">
        <f>'pre-IRA cropsrice'!AG36</f>
        <v>760674988442.24487</v>
      </c>
      <c r="AJ292" s="255">
        <f>'pre-IRA cropsrice'!AH36</f>
        <v>756178277547.81763</v>
      </c>
      <c r="AK292" s="255">
        <f>'pre-IRA cropsrice'!AI36</f>
        <v>751348819401.22229</v>
      </c>
      <c r="AL292" s="255">
        <f>'pre-IRA cropsrice'!AJ36</f>
        <v>746519302516.46301</v>
      </c>
      <c r="AM292" s="255">
        <f>'pre-IRA cropsrice'!AK36</f>
        <v>741689726810.9176</v>
      </c>
      <c r="AN292" s="255">
        <f>'pre-IRA cropsrice'!AL36</f>
        <v>736860092196.1405</v>
      </c>
      <c r="AO292" s="256"/>
      <c r="AP292" s="256"/>
      <c r="AQ292" s="256"/>
      <c r="AR292" s="256"/>
      <c r="AS292" s="256"/>
      <c r="AT292" s="256"/>
      <c r="AU292" s="256"/>
      <c r="AV292" s="256"/>
      <c r="AW292" s="256"/>
      <c r="AX292" s="256"/>
      <c r="AY292" s="256"/>
      <c r="AZ292" s="256"/>
      <c r="BA292" s="256"/>
      <c r="BB292" s="256"/>
      <c r="BC292" s="256"/>
      <c r="BD292" s="256"/>
      <c r="BE292" s="256"/>
      <c r="BF292" s="256"/>
      <c r="BG292" s="256"/>
      <c r="BH292" s="256"/>
      <c r="BI292" s="256"/>
      <c r="BJ292" s="256"/>
      <c r="BK292" s="256"/>
      <c r="BL292" s="256"/>
      <c r="BM292" s="256"/>
    </row>
    <row r="293" spans="1:65">
      <c r="A293" s="253">
        <v>1</v>
      </c>
      <c r="B293" s="254">
        <f t="shared" si="3"/>
        <v>25</v>
      </c>
      <c r="C293" s="257">
        <v>20</v>
      </c>
      <c r="D293" s="257">
        <v>30</v>
      </c>
      <c r="E293" s="255">
        <f>'pre-IRA cropsrice'!C37</f>
        <v>183833910024.47662</v>
      </c>
      <c r="F293" s="255">
        <f>'pre-IRA cropsrice'!D37</f>
        <v>725269733319.74182</v>
      </c>
      <c r="G293" s="255">
        <f>'pre-IRA cropsrice'!E37</f>
        <v>1276925876491.0732</v>
      </c>
      <c r="H293" s="255">
        <f>'pre-IRA cropsrice'!F37</f>
        <v>1854581594317.842</v>
      </c>
      <c r="I293" s="255">
        <f>'pre-IRA cropsrice'!G37</f>
        <v>2334918468347.9243</v>
      </c>
      <c r="J293" s="255">
        <f>'pre-IRA cropsrice'!H37</f>
        <v>2772012579367.2534</v>
      </c>
      <c r="K293" s="255">
        <f>'pre-IRA cropsrice'!I37</f>
        <v>2223805553494.8394</v>
      </c>
      <c r="L293" s="255">
        <f>'pre-IRA cropsrice'!J37</f>
        <v>1684094102242.687</v>
      </c>
      <c r="M293" s="255">
        <f>'pre-IRA cropsrice'!K37</f>
        <v>1169173424760.9878</v>
      </c>
      <c r="N293" s="255">
        <f>'pre-IRA cropsrice'!L37</f>
        <v>641727997293.93127</v>
      </c>
      <c r="O293" s="255">
        <f>'pre-IRA cropsrice'!M37</f>
        <v>114200443871.4158</v>
      </c>
      <c r="P293" s="255">
        <f>'pre-IRA cropsrice'!N37</f>
        <v>153253268474.31247</v>
      </c>
      <c r="Q293" s="255">
        <f>'pre-IRA cropsrice'!O37</f>
        <v>192177154096.5481</v>
      </c>
      <c r="R293" s="255">
        <f>'pre-IRA cropsrice'!P37</f>
        <v>231105500340.60175</v>
      </c>
      <c r="S293" s="255">
        <f>'pre-IRA cropsrice'!Q37</f>
        <v>270038160739.51886</v>
      </c>
      <c r="T293" s="255">
        <f>'pre-IRA cropsrice'!R37</f>
        <v>308974995203.68463</v>
      </c>
      <c r="U293" s="255">
        <f>'pre-IRA cropsrice'!S37</f>
        <v>298267615356.70862</v>
      </c>
      <c r="V293" s="255">
        <f>'pre-IRA cropsrice'!T37</f>
        <v>286249336286.12787</v>
      </c>
      <c r="W293" s="255">
        <f>'pre-IRA cropsrice'!U37</f>
        <v>274230927689.66583</v>
      </c>
      <c r="X293" s="255">
        <f>'pre-IRA cropsrice'!V37</f>
        <v>262212390801.83444</v>
      </c>
      <c r="Y293" s="255">
        <f>'pre-IRA cropsrice'!W37</f>
        <v>250193726841.31165</v>
      </c>
      <c r="Z293" s="255">
        <f>'pre-IRA cropsrice'!X37</f>
        <v>249158074951.13144</v>
      </c>
      <c r="AA293" s="255">
        <f>'pre-IRA cropsrice'!Y37</f>
        <v>247993187201.16077</v>
      </c>
      <c r="AB293" s="255">
        <f>'pre-IRA cropsrice'!Z37</f>
        <v>246828281149.88202</v>
      </c>
      <c r="AC293" s="255">
        <f>'pre-IRA cropsrice'!AA37</f>
        <v>245663356947.5325</v>
      </c>
      <c r="AD293" s="255">
        <f>'pre-IRA cropsrice'!AB37</f>
        <v>244498414742.45135</v>
      </c>
      <c r="AE293" s="255">
        <f>'pre-IRA cropsrice'!AC37</f>
        <v>223196877946.98141</v>
      </c>
      <c r="AF293" s="255">
        <f>'pre-IRA cropsrice'!AD37</f>
        <v>201635521537.81818</v>
      </c>
      <c r="AG293" s="255">
        <f>'pre-IRA cropsrice'!AE37</f>
        <v>180073886416.17538</v>
      </c>
      <c r="AH293" s="255">
        <f>'pre-IRA cropsrice'!AF37</f>
        <v>158511972173.35709</v>
      </c>
      <c r="AI293" s="255">
        <f>'pre-IRA cropsrice'!AG37</f>
        <v>136949778378.66829</v>
      </c>
      <c r="AJ293" s="255">
        <f>'pre-IRA cropsrice'!AH37</f>
        <v>136140101078.12749</v>
      </c>
      <c r="AK293" s="255">
        <f>'pre-IRA cropsrice'!AI37</f>
        <v>135270516899.54344</v>
      </c>
      <c r="AL293" s="255">
        <f>'pre-IRA cropsrice'!AJ37</f>
        <v>134400922144.15768</v>
      </c>
      <c r="AM293" s="255">
        <f>'pre-IRA cropsrice'!AK37</f>
        <v>133531316797.08533</v>
      </c>
      <c r="AN293" s="255">
        <f>'pre-IRA cropsrice'!AL37</f>
        <v>132661700842.39267</v>
      </c>
      <c r="AO293" s="256"/>
      <c r="AP293" s="256"/>
      <c r="AQ293" s="256"/>
      <c r="AR293" s="256"/>
      <c r="AS293" s="256"/>
      <c r="AT293" s="256"/>
      <c r="AU293" s="256"/>
      <c r="AV293" s="256"/>
      <c r="AW293" s="256"/>
      <c r="AX293" s="256"/>
      <c r="AY293" s="256"/>
      <c r="AZ293" s="256"/>
      <c r="BA293" s="256"/>
      <c r="BB293" s="256"/>
      <c r="BC293" s="256"/>
      <c r="BD293" s="256"/>
      <c r="BE293" s="256"/>
      <c r="BF293" s="256"/>
      <c r="BG293" s="256"/>
      <c r="BH293" s="256"/>
      <c r="BI293" s="256"/>
      <c r="BJ293" s="256"/>
      <c r="BK293" s="256"/>
      <c r="BL293" s="256"/>
      <c r="BM293" s="256"/>
    </row>
    <row r="294" spans="1:65">
      <c r="A294" s="260">
        <f>B21</f>
        <v>0.53700000000000003</v>
      </c>
      <c r="B294" s="252">
        <f t="shared" si="3"/>
        <v>35</v>
      </c>
      <c r="C294" s="261">
        <v>30</v>
      </c>
      <c r="D294" s="261">
        <v>40</v>
      </c>
      <c r="E294" s="255">
        <f>'pre-IRA cropsrice'!C38</f>
        <v>20233041735.747406</v>
      </c>
      <c r="F294" s="255">
        <f>'pre-IRA cropsrice'!D38</f>
        <v>16247926144.227598</v>
      </c>
      <c r="G294" s="255">
        <f>'pre-IRA cropsrice'!E38</f>
        <v>12291042592.777443</v>
      </c>
      <c r="H294" s="255">
        <f>'pre-IRA cropsrice'!F38</f>
        <v>8339060428.3628893</v>
      </c>
      <c r="I294" s="255">
        <f>'pre-IRA cropsrice'!G38</f>
        <v>4040242089.3217602</v>
      </c>
      <c r="J294" s="255">
        <f>'pre-IRA cropsrice'!H38</f>
        <v>0</v>
      </c>
      <c r="K294" s="255">
        <f>'pre-IRA cropsrice'!I38</f>
        <v>40039092189.419914</v>
      </c>
      <c r="L294" s="255">
        <f>'pre-IRA cropsrice'!J38</f>
        <v>79497507628.883881</v>
      </c>
      <c r="M294" s="255">
        <f>'pre-IRA cropsrice'!K38</f>
        <v>120136633793.71616</v>
      </c>
      <c r="N294" s="255">
        <f>'pre-IRA cropsrice'!L38</f>
        <v>160194615724.71741</v>
      </c>
      <c r="O294" s="255">
        <f>'pre-IRA cropsrice'!M38</f>
        <v>200258445796.48709</v>
      </c>
      <c r="P294" s="255">
        <f>'pre-IRA cropsrice'!N38</f>
        <v>172829621290.14343</v>
      </c>
      <c r="Q294" s="255">
        <f>'pre-IRA cropsrice'!O38</f>
        <v>145162925030.7171</v>
      </c>
      <c r="R294" s="255">
        <f>'pre-IRA cropsrice'!P38</f>
        <v>117492673386.68462</v>
      </c>
      <c r="S294" s="255">
        <f>'pre-IRA cropsrice'!Q38</f>
        <v>89818983170.281677</v>
      </c>
      <c r="T294" s="255">
        <f>'pre-IRA cropsrice'!R38</f>
        <v>62141966107.383362</v>
      </c>
      <c r="U294" s="255">
        <f>'pre-IRA cropsrice'!S38</f>
        <v>62169476972.372643</v>
      </c>
      <c r="V294" s="255">
        <f>'pre-IRA cropsrice'!T38</f>
        <v>61933357814.083298</v>
      </c>
      <c r="W294" s="255">
        <f>'pre-IRA cropsrice'!U38</f>
        <v>61697234306.82933</v>
      </c>
      <c r="X294" s="255">
        <f>'pre-IRA cropsrice'!V38</f>
        <v>61461106492.275627</v>
      </c>
      <c r="Y294" s="255">
        <f>'pre-IRA cropsrice'!W38</f>
        <v>61224974411.552528</v>
      </c>
      <c r="Z294" s="255">
        <f>'pre-IRA cropsrice'!X38</f>
        <v>60971429700.15213</v>
      </c>
      <c r="AA294" s="255">
        <f>'pre-IRA cropsrice'!Y38</f>
        <v>60686259645.487801</v>
      </c>
      <c r="AB294" s="255">
        <f>'pre-IRA cropsrice'!Z38</f>
        <v>60401085111.174179</v>
      </c>
      <c r="AC294" s="255">
        <f>'pre-IRA cropsrice'!AA38</f>
        <v>60115906133.984108</v>
      </c>
      <c r="AD294" s="255">
        <f>'pre-IRA cropsrice'!AB38</f>
        <v>59830722750.225807</v>
      </c>
      <c r="AE294" s="255">
        <f>'pre-IRA cropsrice'!AC38</f>
        <v>79838856893.569122</v>
      </c>
      <c r="AF294" s="255">
        <f>'pre-IRA cropsrice'!AD38</f>
        <v>99783738553.223206</v>
      </c>
      <c r="AG294" s="255">
        <f>'pre-IRA cropsrice'!AE38</f>
        <v>119728879994.56754</v>
      </c>
      <c r="AH294" s="255">
        <f>'pre-IRA cropsrice'!AF38</f>
        <v>139674281669.01614</v>
      </c>
      <c r="AI294" s="255">
        <f>'pre-IRA cropsrice'!AG38</f>
        <v>159619944048.56689</v>
      </c>
      <c r="AJ294" s="255">
        <f>'pre-IRA cropsrice'!AH38</f>
        <v>158676598841.88882</v>
      </c>
      <c r="AK294" s="255">
        <f>'pre-IRA cropsrice'!AI38</f>
        <v>157663429997.75604</v>
      </c>
      <c r="AL294" s="255">
        <f>'pre-IRA cropsrice'!AJ38</f>
        <v>156650248832.19092</v>
      </c>
      <c r="AM294" s="255">
        <f>'pre-IRA cropsrice'!AK38</f>
        <v>155637055327.8797</v>
      </c>
      <c r="AN294" s="255">
        <f>'pre-IRA cropsrice'!AL38</f>
        <v>154623849466.28702</v>
      </c>
      <c r="AO294" s="256"/>
      <c r="AP294" s="256"/>
      <c r="AQ294" s="256"/>
      <c r="AR294" s="256"/>
      <c r="AS294" s="256"/>
      <c r="AT294" s="256"/>
      <c r="AU294" s="256"/>
      <c r="AV294" s="256"/>
      <c r="AW294" s="256"/>
      <c r="AX294" s="256"/>
      <c r="AY294" s="256"/>
      <c r="AZ294" s="256"/>
      <c r="BA294" s="256"/>
      <c r="BB294" s="256"/>
      <c r="BC294" s="256"/>
      <c r="BD294" s="256"/>
      <c r="BE294" s="256"/>
      <c r="BF294" s="256"/>
      <c r="BG294" s="256"/>
      <c r="BH294" s="256"/>
      <c r="BI294" s="256"/>
      <c r="BJ294" s="256"/>
      <c r="BK294" s="256"/>
      <c r="BL294" s="256"/>
      <c r="BM294" s="256"/>
    </row>
    <row r="295" spans="1:65">
      <c r="A295" s="253">
        <v>0</v>
      </c>
      <c r="B295" s="254">
        <f t="shared" si="3"/>
        <v>45</v>
      </c>
      <c r="C295" s="257">
        <v>40</v>
      </c>
      <c r="D295" s="257">
        <v>50</v>
      </c>
      <c r="E295" s="255">
        <f>'pre-IRA cropsrice'!C39</f>
        <v>268381518264.62036</v>
      </c>
      <c r="F295" s="255">
        <f>'pre-IRA cropsrice'!D39</f>
        <v>246125108735.58023</v>
      </c>
      <c r="G295" s="255">
        <f>'pre-IRA cropsrice'!E39</f>
        <v>224771077337.71201</v>
      </c>
      <c r="H295" s="255">
        <f>'pre-IRA cropsrice'!F39</f>
        <v>204857187729.91864</v>
      </c>
      <c r="I295" s="255">
        <f>'pre-IRA cropsrice'!G39</f>
        <v>175353581298.34183</v>
      </c>
      <c r="J295" s="255">
        <f>'pre-IRA cropsrice'!H39</f>
        <v>146864340919.85388</v>
      </c>
      <c r="K295" s="255">
        <f>'pre-IRA cropsrice'!I39</f>
        <v>116610003788.00372</v>
      </c>
      <c r="L295" s="255">
        <f>'pre-IRA cropsrice'!J39</f>
        <v>86823315903.537766</v>
      </c>
      <c r="M295" s="255">
        <f>'pre-IRA cropsrice'!K39</f>
        <v>58314397903.461487</v>
      </c>
      <c r="N295" s="255">
        <f>'pre-IRA cropsrice'!L39</f>
        <v>29159462860.232594</v>
      </c>
      <c r="O295" s="255">
        <f>'pre-IRA cropsrice'!M39</f>
        <v>0</v>
      </c>
      <c r="P295" s="255">
        <f>'pre-IRA cropsrice'!N39</f>
        <v>36670786374.005844</v>
      </c>
      <c r="Q295" s="255">
        <f>'pre-IRA cropsrice'!O39</f>
        <v>73346072259.112839</v>
      </c>
      <c r="R295" s="255">
        <f>'pre-IRA cropsrice'!P39</f>
        <v>110025708213.23434</v>
      </c>
      <c r="S295" s="255">
        <f>'pre-IRA cropsrice'!Q39</f>
        <v>146709551373.00421</v>
      </c>
      <c r="T295" s="255">
        <f>'pre-IRA cropsrice'!R39</f>
        <v>183397465095.57635</v>
      </c>
      <c r="U295" s="255">
        <f>'pre-IRA cropsrice'!S39</f>
        <v>183478670684.45389</v>
      </c>
      <c r="V295" s="255">
        <f>'pre-IRA cropsrice'!T39</f>
        <v>182781833977.40088</v>
      </c>
      <c r="W295" s="255">
        <f>'pre-IRA cropsrice'!U39</f>
        <v>182084984435.53336</v>
      </c>
      <c r="X295" s="255">
        <f>'pre-IRA cropsrice'!V39</f>
        <v>181388122181.81415</v>
      </c>
      <c r="Y295" s="255">
        <f>'pre-IRA cropsrice'!W39</f>
        <v>180691247337.6286</v>
      </c>
      <c r="Z295" s="255">
        <f>'pre-IRA cropsrice'!X39</f>
        <v>144628407520.28714</v>
      </c>
      <c r="AA295" s="255">
        <f>'pre-IRA cropsrice'!Y39</f>
        <v>108471867212.80019</v>
      </c>
      <c r="AB295" s="255">
        <f>'pre-IRA cropsrice'!Z39</f>
        <v>72314950699.396835</v>
      </c>
      <c r="AC295" s="255">
        <f>'pre-IRA cropsrice'!AA39</f>
        <v>36157660725.489861</v>
      </c>
      <c r="AD295" s="255">
        <f>'pre-IRA cropsrice'!AB39</f>
        <v>0</v>
      </c>
      <c r="AE295" s="255">
        <f>'pre-IRA cropsrice'!AC39</f>
        <v>0</v>
      </c>
      <c r="AF295" s="255">
        <f>'pre-IRA cropsrice'!AD39</f>
        <v>0</v>
      </c>
      <c r="AG295" s="255">
        <f>'pre-IRA cropsrice'!AE39</f>
        <v>0</v>
      </c>
      <c r="AH295" s="255">
        <f>'pre-IRA cropsrice'!AF39</f>
        <v>0</v>
      </c>
      <c r="AI295" s="255">
        <f>'pre-IRA cropsrice'!AG39</f>
        <v>0</v>
      </c>
      <c r="AJ295" s="255">
        <f>'pre-IRA cropsrice'!AH39</f>
        <v>0</v>
      </c>
      <c r="AK295" s="255">
        <f>'pre-IRA cropsrice'!AI39</f>
        <v>0</v>
      </c>
      <c r="AL295" s="255">
        <f>'pre-IRA cropsrice'!AJ39</f>
        <v>0</v>
      </c>
      <c r="AM295" s="255">
        <f>'pre-IRA cropsrice'!AK39</f>
        <v>0</v>
      </c>
      <c r="AN295" s="255">
        <f>'pre-IRA cropsrice'!AL39</f>
        <v>0</v>
      </c>
      <c r="AO295" s="256"/>
      <c r="AP295" s="256"/>
      <c r="AQ295" s="256"/>
      <c r="AR295" s="256"/>
      <c r="AS295" s="256"/>
      <c r="AT295" s="256"/>
      <c r="AU295" s="256"/>
      <c r="AV295" s="256"/>
      <c r="AW295" s="256"/>
      <c r="AX295" s="256"/>
      <c r="AY295" s="256"/>
      <c r="AZ295" s="256"/>
      <c r="BA295" s="256"/>
      <c r="BB295" s="256"/>
      <c r="BC295" s="256"/>
      <c r="BD295" s="256"/>
      <c r="BE295" s="256"/>
      <c r="BF295" s="256"/>
      <c r="BG295" s="256"/>
      <c r="BH295" s="256"/>
      <c r="BI295" s="256"/>
      <c r="BJ295" s="256"/>
      <c r="BK295" s="256"/>
      <c r="BL295" s="256"/>
      <c r="BM295" s="256"/>
    </row>
    <row r="296" spans="1:65">
      <c r="A296" s="253">
        <v>0</v>
      </c>
      <c r="B296" s="254">
        <f t="shared" si="3"/>
        <v>55</v>
      </c>
      <c r="C296" s="257">
        <v>50</v>
      </c>
      <c r="D296" s="257">
        <v>60</v>
      </c>
      <c r="E296" s="255">
        <f>'pre-IRA cropsrice'!C40</f>
        <v>0</v>
      </c>
      <c r="F296" s="255">
        <f>'pre-IRA cropsrice'!D40</f>
        <v>25622062212.445446</v>
      </c>
      <c r="G296" s="255">
        <f>'pre-IRA cropsrice'!E40</f>
        <v>51686080659.976868</v>
      </c>
      <c r="H296" s="255">
        <f>'pre-IRA cropsrice'!F40</f>
        <v>78901364959.034256</v>
      </c>
      <c r="I296" s="255">
        <f>'pre-IRA cropsrice'!G40</f>
        <v>101939738767.43164</v>
      </c>
      <c r="J296" s="255">
        <f>'pre-IRA cropsrice'!H40</f>
        <v>122955820445.37985</v>
      </c>
      <c r="K296" s="255">
        <f>'pre-IRA cropsrice'!I40</f>
        <v>137452548186.93463</v>
      </c>
      <c r="L296" s="255">
        <f>'pre-IRA cropsrice'!J40</f>
        <v>151763210694.16275</v>
      </c>
      <c r="M296" s="255">
        <f>'pre-IRA cropsrice'!K40</f>
        <v>168318053637.23801</v>
      </c>
      <c r="N296" s="255">
        <f>'pre-IRA cropsrice'!L40</f>
        <v>183753997394.07941</v>
      </c>
      <c r="O296" s="255">
        <f>'pre-IRA cropsrice'!M40</f>
        <v>199191967428.30927</v>
      </c>
      <c r="P296" s="255">
        <f>'pre-IRA cropsrice'!N40</f>
        <v>159549944142.73267</v>
      </c>
      <c r="Q296" s="255">
        <f>'pre-IRA cropsrice'!O40</f>
        <v>119669799408.01253</v>
      </c>
      <c r="R296" s="255">
        <f>'pre-IRA cropsrice'!P40</f>
        <v>79784652105.38707</v>
      </c>
      <c r="S296" s="255">
        <f>'pre-IRA cropsrice'!Q40</f>
        <v>39894666574.699921</v>
      </c>
      <c r="T296" s="255">
        <f>'pre-IRA cropsrice'!R40</f>
        <v>0</v>
      </c>
      <c r="U296" s="255">
        <f>'pre-IRA cropsrice'!S40</f>
        <v>0</v>
      </c>
      <c r="V296" s="255">
        <f>'pre-IRA cropsrice'!T40</f>
        <v>0</v>
      </c>
      <c r="W296" s="255">
        <f>'pre-IRA cropsrice'!U40</f>
        <v>0</v>
      </c>
      <c r="X296" s="255">
        <f>'pre-IRA cropsrice'!V40</f>
        <v>0</v>
      </c>
      <c r="Y296" s="255">
        <f>'pre-IRA cropsrice'!W40</f>
        <v>0</v>
      </c>
      <c r="Z296" s="255">
        <f>'pre-IRA cropsrice'!X40</f>
        <v>35314953735.755287</v>
      </c>
      <c r="AA296" s="255">
        <f>'pre-IRA cropsrice'!Y40</f>
        <v>70630273133.373627</v>
      </c>
      <c r="AB296" s="255">
        <f>'pre-IRA cropsrice'!Z40</f>
        <v>105945955520.29712</v>
      </c>
      <c r="AC296" s="255">
        <f>'pre-IRA cropsrice'!AA40</f>
        <v>141261998259.61005</v>
      </c>
      <c r="AD296" s="255">
        <f>'pre-IRA cropsrice'!AB40</f>
        <v>176578398749.51813</v>
      </c>
      <c r="AE296" s="255">
        <f>'pre-IRA cropsrice'!AC40</f>
        <v>175828045429.56244</v>
      </c>
      <c r="AF296" s="255">
        <f>'pre-IRA cropsrice'!AD40</f>
        <v>174890238638.39682</v>
      </c>
      <c r="AG296" s="255">
        <f>'pre-IRA cropsrice'!AE40</f>
        <v>173952420864.56732</v>
      </c>
      <c r="AH296" s="255">
        <f>'pre-IRA cropsrice'!AF40</f>
        <v>173014592132.86218</v>
      </c>
      <c r="AI296" s="255">
        <f>'pre-IRA cropsrice'!AG40</f>
        <v>172076752467.24872</v>
      </c>
      <c r="AJ296" s="255">
        <f>'pre-IRA cropsrice'!AH40</f>
        <v>171059447567.40753</v>
      </c>
      <c r="AK296" s="255">
        <f>'pre-IRA cropsrice'!AI40</f>
        <v>169966869957.90799</v>
      </c>
      <c r="AL296" s="255">
        <f>'pre-IRA cropsrice'!AJ40</f>
        <v>168874279059.57666</v>
      </c>
      <c r="AM296" s="255">
        <f>'pre-IRA cropsrice'!AK40</f>
        <v>167781674853.71552</v>
      </c>
      <c r="AN296" s="255">
        <f>'pre-IRA cropsrice'!AL40</f>
        <v>166689057320.30908</v>
      </c>
      <c r="AO296" s="256"/>
      <c r="AP296" s="256"/>
      <c r="AQ296" s="256"/>
      <c r="AR296" s="256"/>
      <c r="AS296" s="256"/>
      <c r="AT296" s="256"/>
      <c r="AU296" s="256"/>
      <c r="AV296" s="256"/>
      <c r="AW296" s="256"/>
      <c r="AX296" s="256"/>
      <c r="AY296" s="256"/>
      <c r="AZ296" s="256"/>
      <c r="BA296" s="256"/>
      <c r="BB296" s="256"/>
      <c r="BC296" s="256"/>
      <c r="BD296" s="256"/>
      <c r="BE296" s="256"/>
      <c r="BF296" s="256"/>
      <c r="BG296" s="256"/>
      <c r="BH296" s="256"/>
      <c r="BI296" s="256"/>
      <c r="BJ296" s="256"/>
      <c r="BK296" s="256"/>
      <c r="BL296" s="256"/>
      <c r="BM296" s="256"/>
    </row>
    <row r="297" spans="1:65">
      <c r="A297" s="253">
        <v>0</v>
      </c>
      <c r="B297" s="254">
        <f t="shared" si="3"/>
        <v>65</v>
      </c>
      <c r="C297" s="257">
        <v>60</v>
      </c>
      <c r="D297" s="257">
        <v>70</v>
      </c>
      <c r="E297" s="255">
        <f>'pre-IRA cropsrice'!C41</f>
        <v>523785892371.96747</v>
      </c>
      <c r="F297" s="255">
        <f>'pre-IRA cropsrice'!D41</f>
        <v>533692494975.737</v>
      </c>
      <c r="G297" s="255">
        <f>'pre-IRA cropsrice'!E41</f>
        <v>546280341229.88202</v>
      </c>
      <c r="H297" s="255">
        <f>'pre-IRA cropsrice'!F41</f>
        <v>564075686253.99548</v>
      </c>
      <c r="I297" s="255">
        <f>'pre-IRA cropsrice'!G41</f>
        <v>554459271958.67493</v>
      </c>
      <c r="J297" s="255">
        <f>'pre-IRA cropsrice'!H41</f>
        <v>542612278239.5011</v>
      </c>
      <c r="K297" s="255">
        <f>'pre-IRA cropsrice'!I41</f>
        <v>443653426795.4303</v>
      </c>
      <c r="L297" s="255">
        <f>'pre-IRA cropsrice'!J41</f>
        <v>346236445576.92639</v>
      </c>
      <c r="M297" s="255">
        <f>'pre-IRA cropsrice'!K41</f>
        <v>253918434195.88324</v>
      </c>
      <c r="N297" s="255">
        <f>'pre-IRA cropsrice'!L41</f>
        <v>159027536640.94598</v>
      </c>
      <c r="O297" s="255">
        <f>'pre-IRA cropsrice'!M41</f>
        <v>64121782935.039162</v>
      </c>
      <c r="P297" s="255">
        <f>'pre-IRA cropsrice'!N41</f>
        <v>66517108034.812675</v>
      </c>
      <c r="Q297" s="255">
        <f>'pre-IRA cropsrice'!O41</f>
        <v>68837639283.355942</v>
      </c>
      <c r="R297" s="255">
        <f>'pre-IRA cropsrice'!P41</f>
        <v>71158358092.65834</v>
      </c>
      <c r="S297" s="255">
        <f>'pre-IRA cropsrice'!Q41</f>
        <v>73479258318.160477</v>
      </c>
      <c r="T297" s="255">
        <f>'pre-IRA cropsrice'!R41</f>
        <v>75800334082.799118</v>
      </c>
      <c r="U297" s="255">
        <f>'pre-IRA cropsrice'!S41</f>
        <v>75833728059.770706</v>
      </c>
      <c r="V297" s="255">
        <f>'pre-IRA cropsrice'!T41</f>
        <v>75545547983.125</v>
      </c>
      <c r="W297" s="255">
        <f>'pre-IRA cropsrice'!U41</f>
        <v>75257362600.015106</v>
      </c>
      <c r="X297" s="255">
        <f>'pre-IRA cropsrice'!V41</f>
        <v>74969171961.279007</v>
      </c>
      <c r="Y297" s="255">
        <f>'pre-IRA cropsrice'!W41</f>
        <v>74680976117.102539</v>
      </c>
      <c r="Z297" s="255">
        <f>'pre-IRA cropsrice'!X41</f>
        <v>74371906651.733719</v>
      </c>
      <c r="AA297" s="255">
        <f>'pre-IRA cropsrice'!Y41</f>
        <v>74024261239.189728</v>
      </c>
      <c r="AB297" s="255">
        <f>'pre-IRA cropsrice'!Z41</f>
        <v>73676610364.508392</v>
      </c>
      <c r="AC297" s="255">
        <f>'pre-IRA cropsrice'!AA41</f>
        <v>73328954072.529602</v>
      </c>
      <c r="AD297" s="255">
        <f>'pre-IRA cropsrice'!AB41</f>
        <v>72981292407.526703</v>
      </c>
      <c r="AE297" s="255">
        <f>'pre-IRA cropsrice'!AC41</f>
        <v>72671092001.797012</v>
      </c>
      <c r="AF297" s="255">
        <f>'pre-IRA cropsrice'!AD41</f>
        <v>72283415546.561768</v>
      </c>
      <c r="AG297" s="255">
        <f>'pre-IRA cropsrice'!AE41</f>
        <v>71895734551.149277</v>
      </c>
      <c r="AH297" s="255">
        <f>'pre-IRA cropsrice'!AF41</f>
        <v>71508049025.803101</v>
      </c>
      <c r="AI297" s="255">
        <f>'pre-IRA cropsrice'!AG41</f>
        <v>71120358980.42749</v>
      </c>
      <c r="AJ297" s="255">
        <f>'pre-IRA cropsrice'!AH41</f>
        <v>59415050562.291939</v>
      </c>
      <c r="AK297" s="255">
        <f>'pre-IRA cropsrice'!AI41</f>
        <v>47678439414.641098</v>
      </c>
      <c r="AL297" s="255">
        <f>'pre-IRA cropsrice'!AJ41</f>
        <v>35941629640.963104</v>
      </c>
      <c r="AM297" s="255">
        <f>'pre-IRA cropsrice'!AK41</f>
        <v>24204620141.921738</v>
      </c>
      <c r="AN297" s="255">
        <f>'pre-IRA cropsrice'!AL41</f>
        <v>12467409794.48674</v>
      </c>
      <c r="AO297" s="256"/>
      <c r="AP297" s="256"/>
      <c r="AQ297" s="256"/>
      <c r="AR297" s="256"/>
      <c r="AS297" s="256"/>
      <c r="AT297" s="256"/>
      <c r="AU297" s="256"/>
      <c r="AV297" s="256"/>
      <c r="AW297" s="256"/>
      <c r="AX297" s="256"/>
      <c r="AY297" s="256"/>
      <c r="AZ297" s="256"/>
      <c r="BA297" s="256"/>
      <c r="BB297" s="256"/>
      <c r="BC297" s="256"/>
      <c r="BD297" s="256"/>
      <c r="BE297" s="256"/>
      <c r="BF297" s="256"/>
      <c r="BG297" s="256"/>
      <c r="BH297" s="256"/>
      <c r="BI297" s="256"/>
      <c r="BJ297" s="256"/>
      <c r="BK297" s="256"/>
      <c r="BL297" s="256"/>
      <c r="BM297" s="256"/>
    </row>
    <row r="298" spans="1:65">
      <c r="A298" s="253">
        <v>0</v>
      </c>
      <c r="B298" s="254">
        <f t="shared" si="3"/>
        <v>75</v>
      </c>
      <c r="C298" s="257">
        <v>70</v>
      </c>
      <c r="D298" s="257">
        <v>80</v>
      </c>
      <c r="E298" s="255">
        <f>'pre-IRA cropsrice'!C42</f>
        <v>342214861493.5285</v>
      </c>
      <c r="F298" s="255">
        <f>'pre-IRA cropsrice'!D42</f>
        <v>310408691163.94391</v>
      </c>
      <c r="G298" s="255">
        <f>'pre-IRA cropsrice'!E42</f>
        <v>279694037914.62177</v>
      </c>
      <c r="H298" s="255">
        <f>'pre-IRA cropsrice'!F42</f>
        <v>250661738866.06906</v>
      </c>
      <c r="I298" s="255">
        <f>'pre-IRA cropsrice'!G42</f>
        <v>209960187177.0936</v>
      </c>
      <c r="J298" s="255">
        <f>'pre-IRA cropsrice'!H42</f>
        <v>170822536484.59943</v>
      </c>
      <c r="K298" s="255">
        <f>'pre-IRA cropsrice'!I42</f>
        <v>205804982061.93402</v>
      </c>
      <c r="L298" s="255">
        <f>'pre-IRA cropsrice'!J42</f>
        <v>240313675413.30203</v>
      </c>
      <c r="M298" s="255">
        <f>'pre-IRA cropsrice'!K42</f>
        <v>278377888020.06024</v>
      </c>
      <c r="N298" s="255">
        <f>'pre-IRA cropsrice'!L42</f>
        <v>314672188784.43719</v>
      </c>
      <c r="O298" s="255">
        <f>'pre-IRA cropsrice'!M42</f>
        <v>350971472510.67688</v>
      </c>
      <c r="P298" s="255">
        <f>'pre-IRA cropsrice'!N42</f>
        <v>382427680410.52869</v>
      </c>
      <c r="Q298" s="255">
        <f>'pre-IRA cropsrice'!O42</f>
        <v>413476754102.12488</v>
      </c>
      <c r="R298" s="255">
        <f>'pre-IRA cropsrice'!P42</f>
        <v>444529030627.27618</v>
      </c>
      <c r="S298" s="255">
        <f>'pre-IRA cropsrice'!Q42</f>
        <v>475584404883.12897</v>
      </c>
      <c r="T298" s="255">
        <f>'pre-IRA cropsrice'!R42</f>
        <v>506642776342.92474</v>
      </c>
      <c r="U298" s="255">
        <f>'pre-IRA cropsrice'!S42</f>
        <v>503704583248.98969</v>
      </c>
      <c r="V298" s="255">
        <f>'pre-IRA cropsrice'!T42</f>
        <v>498616985660.63416</v>
      </c>
      <c r="W298" s="255">
        <f>'pre-IRA cropsrice'!U42</f>
        <v>493529321147.57306</v>
      </c>
      <c r="X298" s="255">
        <f>'pre-IRA cropsrice'!V42</f>
        <v>488441590349.10675</v>
      </c>
      <c r="Y298" s="255">
        <f>'pre-IRA cropsrice'!W42</f>
        <v>483353793896.33441</v>
      </c>
      <c r="Z298" s="255">
        <f>'pre-IRA cropsrice'!X42</f>
        <v>481352993625.49164</v>
      </c>
      <c r="AA298" s="255">
        <f>'pre-IRA cropsrice'!Y42</f>
        <v>479102520255.56525</v>
      </c>
      <c r="AB298" s="255">
        <f>'pre-IRA cropsrice'!Z42</f>
        <v>476852011528.95251</v>
      </c>
      <c r="AC298" s="255">
        <f>'pre-IRA cropsrice'!AA42</f>
        <v>474601467735.8999</v>
      </c>
      <c r="AD298" s="255">
        <f>'pre-IRA cropsrice'!AB42</f>
        <v>472350889162.98694</v>
      </c>
      <c r="AE298" s="255">
        <f>'pre-IRA cropsrice'!AC42</f>
        <v>470343282241.93036</v>
      </c>
      <c r="AF298" s="255">
        <f>'pre-IRA cropsrice'!AD42</f>
        <v>467834233381.55359</v>
      </c>
      <c r="AG298" s="255">
        <f>'pre-IRA cropsrice'!AE42</f>
        <v>465325155137.17041</v>
      </c>
      <c r="AH298" s="255">
        <f>'pre-IRA cropsrice'!AF42</f>
        <v>462816047575.08118</v>
      </c>
      <c r="AI298" s="255">
        <f>'pre-IRA cropsrice'!AG42</f>
        <v>460306910759.38977</v>
      </c>
      <c r="AJ298" s="255">
        <f>'pre-IRA cropsrice'!AH42</f>
        <v>406540391887.38837</v>
      </c>
      <c r="AK298" s="255">
        <f>'pre-IRA cropsrice'!AI42</f>
        <v>352571649043.09619</v>
      </c>
      <c r="AL298" s="255">
        <f>'pre-IRA cropsrice'!AJ42</f>
        <v>298601997041.70819</v>
      </c>
      <c r="AM298" s="255">
        <f>'pre-IRA cropsrice'!AK42</f>
        <v>244631430895.49146</v>
      </c>
      <c r="AN298" s="255">
        <f>'pre-IRA cropsrice'!AL42</f>
        <v>190659945508.47568</v>
      </c>
      <c r="AO298" s="256"/>
      <c r="AP298" s="256"/>
      <c r="AQ298" s="256"/>
      <c r="AR298" s="256"/>
      <c r="AS298" s="256"/>
      <c r="AT298" s="256"/>
      <c r="AU298" s="256"/>
      <c r="AV298" s="256"/>
      <c r="AW298" s="256"/>
      <c r="AX298" s="256"/>
      <c r="AY298" s="256"/>
      <c r="AZ298" s="256"/>
      <c r="BA298" s="256"/>
      <c r="BB298" s="256"/>
      <c r="BC298" s="256"/>
      <c r="BD298" s="256"/>
      <c r="BE298" s="256"/>
      <c r="BF298" s="256"/>
      <c r="BG298" s="256"/>
      <c r="BH298" s="256"/>
      <c r="BI298" s="256"/>
      <c r="BJ298" s="256"/>
      <c r="BK298" s="256"/>
      <c r="BL298" s="256"/>
      <c r="BM298" s="256"/>
    </row>
    <row r="299" spans="1:65">
      <c r="A299" s="253">
        <v>0</v>
      </c>
      <c r="B299" s="254">
        <f t="shared" si="3"/>
        <v>85</v>
      </c>
      <c r="C299" s="257">
        <v>80</v>
      </c>
      <c r="D299" s="257">
        <v>90</v>
      </c>
      <c r="E299" s="255">
        <f>'pre-IRA cropsrice'!C43</f>
        <v>0</v>
      </c>
      <c r="F299" s="255">
        <f>'pre-IRA cropsrice'!D43</f>
        <v>9425404483.2029781</v>
      </c>
      <c r="G299" s="255">
        <f>'pre-IRA cropsrice'!E43</f>
        <v>19013388240.666534</v>
      </c>
      <c r="H299" s="255">
        <f>'pre-IRA cropsrice'!F43</f>
        <v>29024879919.871868</v>
      </c>
      <c r="I299" s="255">
        <f>'pre-IRA cropsrice'!G43</f>
        <v>37499841458.053612</v>
      </c>
      <c r="J299" s="255">
        <f>'pre-IRA cropsrice'!H43</f>
        <v>45230876876.837227</v>
      </c>
      <c r="K299" s="255">
        <f>'pre-IRA cropsrice'!I43</f>
        <v>119094537242.95081</v>
      </c>
      <c r="L299" s="255">
        <f>'pre-IRA cropsrice'!J43</f>
        <v>191895865628.70206</v>
      </c>
      <c r="M299" s="255">
        <f>'pre-IRA cropsrice'!K43</f>
        <v>267543647385.66583</v>
      </c>
      <c r="N299" s="255">
        <f>'pre-IRA cropsrice'!L43</f>
        <v>341785142073.97528</v>
      </c>
      <c r="O299" s="255">
        <f>'pre-IRA cropsrice'!M43</f>
        <v>416037391823.81512</v>
      </c>
      <c r="P299" s="255">
        <f>'pre-IRA cropsrice'!N43</f>
        <v>365190047232.86823</v>
      </c>
      <c r="Q299" s="255">
        <f>'pre-IRA cropsrice'!O43</f>
        <v>313849276416.55652</v>
      </c>
      <c r="R299" s="255">
        <f>'pre-IRA cropsrice'!P43</f>
        <v>262501847175.05737</v>
      </c>
      <c r="S299" s="255">
        <f>'pre-IRA cropsrice'!Q43</f>
        <v>211147978280.81519</v>
      </c>
      <c r="T299" s="255">
        <f>'pre-IRA cropsrice'!R43</f>
        <v>159787878980.22482</v>
      </c>
      <c r="U299" s="255">
        <f>'pre-IRA cropsrice'!S43</f>
        <v>153991830878.57791</v>
      </c>
      <c r="V299" s="255">
        <f>'pre-IRA cropsrice'!T43</f>
        <v>147517842449.4321</v>
      </c>
      <c r="W299" s="255">
        <f>'pre-IRA cropsrice'!U43</f>
        <v>141043784461.46631</v>
      </c>
      <c r="X299" s="255">
        <f>'pre-IRA cropsrice'!V43</f>
        <v>134569657577.62068</v>
      </c>
      <c r="Y299" s="255">
        <f>'pre-IRA cropsrice'!W43</f>
        <v>128095462452.33231</v>
      </c>
      <c r="Z299" s="255">
        <f>'pre-IRA cropsrice'!X43</f>
        <v>115790678799.52859</v>
      </c>
      <c r="AA299" s="255">
        <f>'pre-IRA cropsrice'!Y43</f>
        <v>103419606393.73842</v>
      </c>
      <c r="AB299" s="255">
        <f>'pre-IRA cropsrice'!Z43</f>
        <v>91048403591.768982</v>
      </c>
      <c r="AC299" s="255">
        <f>'pre-IRA cropsrice'!AA43</f>
        <v>78677071349.72757</v>
      </c>
      <c r="AD299" s="255">
        <f>'pre-IRA cropsrice'!AB43</f>
        <v>66305610611.039566</v>
      </c>
      <c r="AE299" s="255">
        <f>'pre-IRA cropsrice'!AC43</f>
        <v>57767903387.120781</v>
      </c>
      <c r="AF299" s="255">
        <f>'pre-IRA cropsrice'!AD43</f>
        <v>49159699744.110359</v>
      </c>
      <c r="AG299" s="255">
        <f>'pre-IRA cropsrice'!AE43</f>
        <v>40551384612.25322</v>
      </c>
      <c r="AH299" s="255">
        <f>'pre-IRA cropsrice'!AF43</f>
        <v>31942957820.350094</v>
      </c>
      <c r="AI299" s="255">
        <f>'pre-IRA cropsrice'!AG43</f>
        <v>23334419188.39315</v>
      </c>
      <c r="AJ299" s="255">
        <f>'pre-IRA cropsrice'!AH43</f>
        <v>85526949337.264633</v>
      </c>
      <c r="AK299" s="255">
        <f>'pre-IRA cropsrice'!AI43</f>
        <v>147710332998.60413</v>
      </c>
      <c r="AL299" s="255">
        <f>'pre-IRA cropsrice'!AJ43</f>
        <v>209894781607.99509</v>
      </c>
      <c r="AM299" s="255">
        <f>'pre-IRA cropsrice'!AK43</f>
        <v>272080301192.26599</v>
      </c>
      <c r="AN299" s="255">
        <f>'pre-IRA cropsrice'!AL43</f>
        <v>334266897905.92987</v>
      </c>
      <c r="AO299" s="256"/>
      <c r="AP299" s="256"/>
      <c r="AQ299" s="256"/>
      <c r="AR299" s="256"/>
      <c r="AS299" s="256"/>
      <c r="AT299" s="256"/>
      <c r="AU299" s="256"/>
      <c r="AV299" s="256"/>
      <c r="AW299" s="256"/>
      <c r="AX299" s="256"/>
      <c r="AY299" s="256"/>
      <c r="AZ299" s="256"/>
      <c r="BA299" s="256"/>
      <c r="BB299" s="256"/>
      <c r="BC299" s="256"/>
      <c r="BD299" s="256"/>
      <c r="BE299" s="256"/>
      <c r="BF299" s="256"/>
      <c r="BG299" s="256"/>
      <c r="BH299" s="256"/>
      <c r="BI299" s="256"/>
      <c r="BJ299" s="256"/>
      <c r="BK299" s="256"/>
      <c r="BL299" s="256"/>
      <c r="BM299" s="256"/>
    </row>
    <row r="300" spans="1:65">
      <c r="A300" s="253">
        <v>0</v>
      </c>
      <c r="B300" s="254">
        <f t="shared" si="3"/>
        <v>95</v>
      </c>
      <c r="C300" s="257">
        <v>90</v>
      </c>
      <c r="D300" s="257">
        <v>100</v>
      </c>
      <c r="E300" s="255">
        <f>'pre-IRA cropsrice'!C44</f>
        <v>415099849879.3374</v>
      </c>
      <c r="F300" s="255">
        <f>'pre-IRA cropsrice'!D44</f>
        <v>390529323742.48969</v>
      </c>
      <c r="G300" s="255">
        <f>'pre-IRA cropsrice'!E44</f>
        <v>367524440718.52588</v>
      </c>
      <c r="H300" s="255">
        <f>'pre-IRA cropsrice'!F44</f>
        <v>347189713542.80823</v>
      </c>
      <c r="I300" s="255">
        <f>'pre-IRA cropsrice'!G44</f>
        <v>310416547009.29712</v>
      </c>
      <c r="J300" s="255">
        <f>'pre-IRA cropsrice'!H44</f>
        <v>274434604833.51056</v>
      </c>
      <c r="K300" s="255">
        <f>'pre-IRA cropsrice'!I44</f>
        <v>284368773458.19598</v>
      </c>
      <c r="L300" s="255">
        <f>'pre-IRA cropsrice'!J44</f>
        <v>294212832136.68042</v>
      </c>
      <c r="M300" s="255">
        <f>'pre-IRA cropsrice'!K44</f>
        <v>308404643615.37463</v>
      </c>
      <c r="N300" s="255">
        <f>'pre-IRA cropsrice'!L44</f>
        <v>320424542701.47101</v>
      </c>
      <c r="O300" s="255">
        <f>'pre-IRA cropsrice'!M44</f>
        <v>332445689389.0285</v>
      </c>
      <c r="P300" s="255">
        <f>'pre-IRA cropsrice'!N44</f>
        <v>329882300003.78857</v>
      </c>
      <c r="Q300" s="255">
        <f>'pre-IRA cropsrice'!O44</f>
        <v>326929296224.83643</v>
      </c>
      <c r="R300" s="255">
        <f>'pre-IRA cropsrice'!P44</f>
        <v>323975487612.27576</v>
      </c>
      <c r="S300" s="255">
        <f>'pre-IRA cropsrice'!Q44</f>
        <v>321020900677.18011</v>
      </c>
      <c r="T300" s="255">
        <f>'pre-IRA cropsrice'!R44</f>
        <v>318065560776.0318</v>
      </c>
      <c r="U300" s="255">
        <f>'pre-IRA cropsrice'!S44</f>
        <v>272803185123.87573</v>
      </c>
      <c r="V300" s="255">
        <f>'pre-IRA cropsrice'!T44</f>
        <v>226190997398.29672</v>
      </c>
      <c r="W300" s="255">
        <f>'pre-IRA cropsrice'!U44</f>
        <v>179578335638.77411</v>
      </c>
      <c r="X300" s="255">
        <f>'pre-IRA cropsrice'!V44</f>
        <v>132965204359.95543</v>
      </c>
      <c r="Y300" s="255">
        <f>'pre-IRA cropsrice'!W44</f>
        <v>86351608018.584137</v>
      </c>
      <c r="Z300" s="255">
        <f>'pre-IRA cropsrice'!X44</f>
        <v>97733900880.230408</v>
      </c>
      <c r="AA300" s="255">
        <f>'pre-IRA cropsrice'!Y44</f>
        <v>109071710965.71126</v>
      </c>
      <c r="AB300" s="255">
        <f>'pre-IRA cropsrice'!Z44</f>
        <v>120409635403.09456</v>
      </c>
      <c r="AC300" s="255">
        <f>'pre-IRA cropsrice'!AA44</f>
        <v>131747673367.6442</v>
      </c>
      <c r="AD300" s="255">
        <f>'pre-IRA cropsrice'!AB44</f>
        <v>143085824045.64423</v>
      </c>
      <c r="AE300" s="255">
        <f>'pre-IRA cropsrice'!AC44</f>
        <v>148114019619.03479</v>
      </c>
      <c r="AF300" s="255">
        <f>'pre-IRA cropsrice'!AD44</f>
        <v>152990390208.49609</v>
      </c>
      <c r="AG300" s="255">
        <f>'pre-IRA cropsrice'!AE44</f>
        <v>157866825194.97104</v>
      </c>
      <c r="AH300" s="255">
        <f>'pre-IRA cropsrice'!AF44</f>
        <v>162743324721.77606</v>
      </c>
      <c r="AI300" s="255">
        <f>'pre-IRA cropsrice'!AG44</f>
        <v>167619888937.36542</v>
      </c>
      <c r="AJ300" s="255">
        <f>'pre-IRA cropsrice'!AH44</f>
        <v>158680068191.57941</v>
      </c>
      <c r="AK300" s="255">
        <f>'pre-IRA cropsrice'!AI44</f>
        <v>149666789045.01163</v>
      </c>
      <c r="AL300" s="255">
        <f>'pre-IRA cropsrice'!AJ44</f>
        <v>140653360913.58801</v>
      </c>
      <c r="AM300" s="255">
        <f>'pre-IRA cropsrice'!AK44</f>
        <v>131639783010.18378</v>
      </c>
      <c r="AN300" s="255">
        <f>'pre-IRA cropsrice'!AL44</f>
        <v>122626054530.08475</v>
      </c>
      <c r="AO300" s="256"/>
      <c r="AP300" s="256"/>
      <c r="AQ300" s="256"/>
      <c r="AR300" s="256"/>
      <c r="AS300" s="256"/>
      <c r="AT300" s="256"/>
      <c r="AU300" s="256"/>
      <c r="AV300" s="256"/>
      <c r="AW300" s="256"/>
      <c r="AX300" s="256"/>
      <c r="AY300" s="256"/>
      <c r="AZ300" s="256"/>
      <c r="BA300" s="256"/>
      <c r="BB300" s="256"/>
      <c r="BC300" s="256"/>
      <c r="BD300" s="256"/>
      <c r="BE300" s="256"/>
      <c r="BF300" s="256"/>
      <c r="BG300" s="256"/>
      <c r="BH300" s="256"/>
      <c r="BI300" s="256"/>
      <c r="BJ300" s="256"/>
      <c r="BK300" s="256"/>
      <c r="BL300" s="256"/>
      <c r="BM300" s="256"/>
    </row>
    <row r="301" spans="1:65">
      <c r="A301" s="253">
        <v>0</v>
      </c>
      <c r="B301" s="254">
        <f t="shared" si="3"/>
        <v>125</v>
      </c>
      <c r="C301" s="254">
        <v>100</v>
      </c>
      <c r="D301" s="254">
        <v>150</v>
      </c>
      <c r="E301" s="255">
        <f>'pre-IRA cropsrice'!C45</f>
        <v>820081001803.88171</v>
      </c>
      <c r="F301" s="255">
        <f>'pre-IRA cropsrice'!D45</f>
        <v>858588348452.21716</v>
      </c>
      <c r="G301" s="255">
        <f>'pre-IRA cropsrice'!E45</f>
        <v>901690336768.10522</v>
      </c>
      <c r="H301" s="255">
        <f>'pre-IRA cropsrice'!F45</f>
        <v>953978905869.09375</v>
      </c>
      <c r="I301" s="255">
        <f>'pre-IRA cropsrice'!G45</f>
        <v>959600499963.13074</v>
      </c>
      <c r="J301" s="255">
        <f>'pre-IRA cropsrice'!H45</f>
        <v>959914636485.11719</v>
      </c>
      <c r="K301" s="255">
        <f>'pre-IRA cropsrice'!I45</f>
        <v>928907599289.87671</v>
      </c>
      <c r="L301" s="255">
        <f>'pre-IRA cropsrice'!J45</f>
        <v>898538999692.72339</v>
      </c>
      <c r="M301" s="255">
        <f>'pre-IRA cropsrice'!K45</f>
        <v>881438890500.50867</v>
      </c>
      <c r="N301" s="255">
        <f>'pre-IRA cropsrice'!L45</f>
        <v>857696278706.27942</v>
      </c>
      <c r="O301" s="255">
        <f>'pre-IRA cropsrice'!M45</f>
        <v>833948426581.58105</v>
      </c>
      <c r="P301" s="255">
        <f>'pre-IRA cropsrice'!N45</f>
        <v>782272193898.04895</v>
      </c>
      <c r="Q301" s="255">
        <f>'pre-IRA cropsrice'!O45</f>
        <v>729613051966.57202</v>
      </c>
      <c r="R301" s="255">
        <f>'pre-IRA cropsrice'!P45</f>
        <v>676946523797.79883</v>
      </c>
      <c r="S301" s="255">
        <f>'pre-IRA cropsrice'!Q45</f>
        <v>624272852166.05127</v>
      </c>
      <c r="T301" s="255">
        <f>'pre-IRA cropsrice'!R45</f>
        <v>571592269274.19958</v>
      </c>
      <c r="U301" s="255">
        <f>'pre-IRA cropsrice'!S45</f>
        <v>598907002366.16418</v>
      </c>
      <c r="V301" s="255">
        <f>'pre-IRA cropsrice'!T45</f>
        <v>623797093975.85229</v>
      </c>
      <c r="W301" s="255">
        <f>'pre-IRA cropsrice'!U45</f>
        <v>648687414854.31018</v>
      </c>
      <c r="X301" s="255">
        <f>'pre-IRA cropsrice'!V45</f>
        <v>673577962821.01794</v>
      </c>
      <c r="Y301" s="255">
        <f>'pre-IRA cropsrice'!W45</f>
        <v>698468735723.42078</v>
      </c>
      <c r="Z301" s="255">
        <f>'pre-IRA cropsrice'!X45</f>
        <v>695577610209.67249</v>
      </c>
      <c r="AA301" s="255">
        <f>'pre-IRA cropsrice'!Y45</f>
        <v>692325695444.9812</v>
      </c>
      <c r="AB301" s="255">
        <f>'pre-IRA cropsrice'!Z45</f>
        <v>689073729589.50671</v>
      </c>
      <c r="AC301" s="255">
        <f>'pre-IRA cropsrice'!AA45</f>
        <v>685821713062.65979</v>
      </c>
      <c r="AD301" s="255">
        <f>'pre-IRA cropsrice'!AB45</f>
        <v>682569646278.55188</v>
      </c>
      <c r="AE301" s="255">
        <f>'pre-IRA cropsrice'!AC45</f>
        <v>682252724613.30103</v>
      </c>
      <c r="AF301" s="255">
        <f>'pre-IRA cropsrice'!AD45</f>
        <v>681211228893.76038</v>
      </c>
      <c r="AG301" s="255">
        <f>'pre-IRA cropsrice'!AE45</f>
        <v>680169724318.828</v>
      </c>
      <c r="AH301" s="255">
        <f>'pre-IRA cropsrice'!AF45</f>
        <v>679128211040.81152</v>
      </c>
      <c r="AI301" s="255">
        <f>'pre-IRA cropsrice'!AG45</f>
        <v>678086689211.50452</v>
      </c>
      <c r="AJ301" s="255">
        <f>'pre-IRA cropsrice'!AH45</f>
        <v>668014154548.05029</v>
      </c>
      <c r="AK301" s="255">
        <f>'pre-IRA cropsrice'!AI45</f>
        <v>657644896587.60461</v>
      </c>
      <c r="AL301" s="255">
        <f>'pre-IRA cropsrice'!AJ45</f>
        <v>647275482483.76501</v>
      </c>
      <c r="AM301" s="255">
        <f>'pre-IRA cropsrice'!AK45</f>
        <v>636905911576.29175</v>
      </c>
      <c r="AN301" s="255">
        <f>'pre-IRA cropsrice'!AL45</f>
        <v>626536183187.31421</v>
      </c>
      <c r="AO301" s="256"/>
      <c r="AP301" s="256"/>
      <c r="AQ301" s="256"/>
      <c r="AR301" s="256"/>
      <c r="AS301" s="256"/>
      <c r="AT301" s="256"/>
      <c r="AU301" s="256"/>
      <c r="AV301" s="256"/>
      <c r="AW301" s="256"/>
      <c r="AX301" s="256"/>
      <c r="AY301" s="256"/>
      <c r="AZ301" s="256"/>
      <c r="BA301" s="256"/>
      <c r="BB301" s="256"/>
      <c r="BC301" s="256"/>
      <c r="BD301" s="256"/>
      <c r="BE301" s="256"/>
      <c r="BF301" s="256"/>
      <c r="BG301" s="256"/>
      <c r="BH301" s="256"/>
      <c r="BI301" s="256"/>
      <c r="BJ301" s="256"/>
      <c r="BK301" s="256"/>
      <c r="BL301" s="256"/>
      <c r="BM301" s="256"/>
    </row>
    <row r="302" spans="1:65">
      <c r="A302" s="253">
        <v>0</v>
      </c>
      <c r="B302" s="254">
        <f t="shared" si="3"/>
        <v>175</v>
      </c>
      <c r="C302" s="254">
        <v>150</v>
      </c>
      <c r="D302" s="254">
        <v>200</v>
      </c>
      <c r="E302" s="255">
        <f>'pre-IRA cropsrice'!C46</f>
        <v>460578194314.02832</v>
      </c>
      <c r="F302" s="255">
        <f>'pre-IRA cropsrice'!D46</f>
        <v>417965482059.06305</v>
      </c>
      <c r="G302" s="255">
        <f>'pre-IRA cropsrice'!E46</f>
        <v>376825167753.34241</v>
      </c>
      <c r="H302" s="255">
        <f>'pre-IRA cropsrice'!F46</f>
        <v>337957825466.36652</v>
      </c>
      <c r="I302" s="255">
        <f>'pre-IRA cropsrice'!G46</f>
        <v>283353445315.21863</v>
      </c>
      <c r="J302" s="255">
        <f>'pre-IRA cropsrice'!H46</f>
        <v>230838536142.25714</v>
      </c>
      <c r="K302" s="255">
        <f>'pre-IRA cropsrice'!I46</f>
        <v>219033784892.32861</v>
      </c>
      <c r="L302" s="255">
        <f>'pre-IRA cropsrice'!J46</f>
        <v>207445625305.80264</v>
      </c>
      <c r="M302" s="255">
        <f>'pre-IRA cropsrice'!K46</f>
        <v>198920023422.82297</v>
      </c>
      <c r="N302" s="255">
        <f>'pre-IRA cropsrice'!L46</f>
        <v>188860156637.35745</v>
      </c>
      <c r="O302" s="255">
        <f>'pre-IRA cropsrice'!M46</f>
        <v>178798394560.12775</v>
      </c>
      <c r="P302" s="255">
        <f>'pre-IRA cropsrice'!N46</f>
        <v>264268831387.2117</v>
      </c>
      <c r="Q302" s="255">
        <f>'pre-IRA cropsrice'!O46</f>
        <v>349540379322.79211</v>
      </c>
      <c r="R302" s="255">
        <f>'pre-IRA cropsrice'!P46</f>
        <v>434821796863.90002</v>
      </c>
      <c r="S302" s="255">
        <f>'pre-IRA cropsrice'!Q46</f>
        <v>520112759919.08313</v>
      </c>
      <c r="T302" s="255">
        <f>'pre-IRA cropsrice'!R46</f>
        <v>605412958508.26013</v>
      </c>
      <c r="U302" s="255">
        <f>'pre-IRA cropsrice'!S46</f>
        <v>595789740957.89014</v>
      </c>
      <c r="V302" s="255">
        <f>'pre-IRA cropsrice'!T46</f>
        <v>583598030368.39856</v>
      </c>
      <c r="W302" s="255">
        <f>'pre-IRA cropsrice'!U46</f>
        <v>571406178988.89099</v>
      </c>
      <c r="X302" s="255">
        <f>'pre-IRA cropsrice'!V46</f>
        <v>559214188162.3573</v>
      </c>
      <c r="Y302" s="255">
        <f>'pre-IRA cropsrice'!W46</f>
        <v>547022059214.56049</v>
      </c>
      <c r="Z302" s="255">
        <f>'pre-IRA cropsrice'!X46</f>
        <v>449287678849.01349</v>
      </c>
      <c r="AA302" s="255">
        <f>'pre-IRA cropsrice'!Y46</f>
        <v>351269749451.04681</v>
      </c>
      <c r="AB302" s="255">
        <f>'pre-IRA cropsrice'!Z46</f>
        <v>253250798738.12283</v>
      </c>
      <c r="AC302" s="255">
        <f>'pre-IRA cropsrice'!AA46</f>
        <v>155230834167.32687</v>
      </c>
      <c r="AD302" s="255">
        <f>'pre-IRA cropsrice'!AB46</f>
        <v>57209863096.647346</v>
      </c>
      <c r="AE302" s="255">
        <f>'pre-IRA cropsrice'!AC46</f>
        <v>56824175498.042885</v>
      </c>
      <c r="AF302" s="255">
        <f>'pre-IRA cropsrice'!AD46</f>
        <v>56377752756.380455</v>
      </c>
      <c r="AG302" s="255">
        <f>'pre-IRA cropsrice'!AE46</f>
        <v>55931324602.247253</v>
      </c>
      <c r="AH302" s="255">
        <f>'pre-IRA cropsrice'!AF46</f>
        <v>55484891040.557083</v>
      </c>
      <c r="AI302" s="255">
        <f>'pre-IRA cropsrice'!AG46</f>
        <v>55038452075.811012</v>
      </c>
      <c r="AJ302" s="255">
        <f>'pre-IRA cropsrice'!AH46</f>
        <v>68689181996.385101</v>
      </c>
      <c r="AK302" s="255">
        <f>'pre-IRA cropsrice'!AI46</f>
        <v>82316073940.214874</v>
      </c>
      <c r="AL302" s="255">
        <f>'pre-IRA cropsrice'!AJ46</f>
        <v>95943200826.71405</v>
      </c>
      <c r="AM302" s="255">
        <f>'pre-IRA cropsrice'!AK46</f>
        <v>109570564001.84215</v>
      </c>
      <c r="AN302" s="255">
        <f>'pre-IRA cropsrice'!AL46</f>
        <v>123198164839.80751</v>
      </c>
      <c r="AO302" s="256"/>
      <c r="AP302" s="256"/>
      <c r="AQ302" s="256"/>
      <c r="AR302" s="256"/>
      <c r="AS302" s="256"/>
      <c r="AT302" s="256"/>
      <c r="AU302" s="256"/>
      <c r="AV302" s="256"/>
      <c r="AW302" s="256"/>
      <c r="AX302" s="256"/>
      <c r="AY302" s="256"/>
      <c r="AZ302" s="256"/>
      <c r="BA302" s="256"/>
      <c r="BB302" s="256"/>
      <c r="BC302" s="256"/>
      <c r="BD302" s="256"/>
      <c r="BE302" s="256"/>
      <c r="BF302" s="256"/>
      <c r="BG302" s="256"/>
      <c r="BH302" s="256"/>
      <c r="BI302" s="256"/>
      <c r="BJ302" s="256"/>
      <c r="BK302" s="256"/>
      <c r="BL302" s="256"/>
      <c r="BM302" s="256"/>
    </row>
    <row r="303" spans="1:65">
      <c r="A303" s="253">
        <v>0</v>
      </c>
      <c r="B303" s="254">
        <f t="shared" si="3"/>
        <v>225</v>
      </c>
      <c r="C303" s="254">
        <v>200</v>
      </c>
      <c r="D303" s="254">
        <v>250</v>
      </c>
      <c r="E303" s="255">
        <f>'pre-IRA cropsrice'!C47</f>
        <v>419155057819.21735</v>
      </c>
      <c r="F303" s="255">
        <f>'pre-IRA cropsrice'!D47</f>
        <v>446348175094.27069</v>
      </c>
      <c r="G303" s="255">
        <f>'pre-IRA cropsrice'!E47</f>
        <v>476019244676.66644</v>
      </c>
      <c r="H303" s="255">
        <f>'pre-IRA cropsrice'!F47</f>
        <v>510723215935.75818</v>
      </c>
      <c r="I303" s="255">
        <f>'pre-IRA cropsrice'!G47</f>
        <v>520350513293.37946</v>
      </c>
      <c r="J303" s="255">
        <f>'pre-IRA cropsrice'!H47</f>
        <v>526672230486.03827</v>
      </c>
      <c r="K303" s="255">
        <f>'pre-IRA cropsrice'!I47</f>
        <v>511317143662.26434</v>
      </c>
      <c r="L303" s="255">
        <f>'pre-IRA cropsrice'!J47</f>
        <v>496288308640.54999</v>
      </c>
      <c r="M303" s="255">
        <f>'pre-IRA cropsrice'!K47</f>
        <v>488588314419.69403</v>
      </c>
      <c r="N303" s="255">
        <f>'pre-IRA cropsrice'!L47</f>
        <v>477219750539.51819</v>
      </c>
      <c r="O303" s="255">
        <f>'pre-IRA cropsrice'!M47</f>
        <v>465848553552.4856</v>
      </c>
      <c r="P303" s="255">
        <f>'pre-IRA cropsrice'!N47</f>
        <v>491398705055.45007</v>
      </c>
      <c r="Q303" s="255">
        <f>'pre-IRA cropsrice'!O47</f>
        <v>516406474553.65393</v>
      </c>
      <c r="R303" s="255">
        <f>'pre-IRA cropsrice'!P47</f>
        <v>541416573244.47791</v>
      </c>
      <c r="S303" s="255">
        <f>'pre-IRA cropsrice'!Q47</f>
        <v>566428924744.16968</v>
      </c>
      <c r="T303" s="255">
        <f>'pre-IRA cropsrice'!R47</f>
        <v>591443455994.50464</v>
      </c>
      <c r="U303" s="255">
        <f>'pre-IRA cropsrice'!S47</f>
        <v>646373954028.12659</v>
      </c>
      <c r="V303" s="255">
        <f>'pre-IRA cropsrice'!T47</f>
        <v>698795871588.15308</v>
      </c>
      <c r="W303" s="255">
        <f>'pre-IRA cropsrice'!U47</f>
        <v>751218291724.77356</v>
      </c>
      <c r="X303" s="255">
        <f>'pre-IRA cropsrice'!V47</f>
        <v>803641209655.3584</v>
      </c>
      <c r="Y303" s="255">
        <f>'pre-IRA cropsrice'!W47</f>
        <v>856064620658.6156</v>
      </c>
      <c r="Z303" s="255">
        <f>'pre-IRA cropsrice'!X47</f>
        <v>921876713473.48682</v>
      </c>
      <c r="AA303" s="255">
        <f>'pre-IRA cropsrice'!Y47</f>
        <v>987247330088.90503</v>
      </c>
      <c r="AB303" s="255">
        <f>'pre-IRA cropsrice'!Z47</f>
        <v>1052618596965.8059</v>
      </c>
      <c r="AC303" s="255">
        <f>'pre-IRA cropsrice'!AA47</f>
        <v>1117990509439.5547</v>
      </c>
      <c r="AD303" s="255">
        <f>'pre-IRA cropsrice'!AB47</f>
        <v>1183363062907.998</v>
      </c>
      <c r="AE303" s="255">
        <f>'pre-IRA cropsrice'!AC47</f>
        <v>1182429378499.8286</v>
      </c>
      <c r="AF303" s="255">
        <f>'pre-IRA cropsrice'!AD47</f>
        <v>1180239503485.8865</v>
      </c>
      <c r="AG303" s="255">
        <f>'pre-IRA cropsrice'!AE47</f>
        <v>1178049608122.5759</v>
      </c>
      <c r="AH303" s="255">
        <f>'pre-IRA cropsrice'!AF47</f>
        <v>1175859692665.5498</v>
      </c>
      <c r="AI303" s="255">
        <f>'pre-IRA cropsrice'!AG47</f>
        <v>1173669757369.1743</v>
      </c>
      <c r="AJ303" s="255">
        <f>'pre-IRA cropsrice'!AH47</f>
        <v>1001962891044.2091</v>
      </c>
      <c r="AK303" s="255">
        <f>'pre-IRA cropsrice'!AI47</f>
        <v>829739814029.6377</v>
      </c>
      <c r="AL303" s="255">
        <f>'pre-IRA cropsrice'!AJ47</f>
        <v>657513826464.42297</v>
      </c>
      <c r="AM303" s="255">
        <f>'pre-IRA cropsrice'!AK47</f>
        <v>485284912282.64276</v>
      </c>
      <c r="AN303" s="255">
        <f>'pre-IRA cropsrice'!AL47</f>
        <v>313053055071.38715</v>
      </c>
      <c r="AO303" s="256"/>
      <c r="AP303" s="256"/>
      <c r="AQ303" s="256"/>
      <c r="AR303" s="256"/>
      <c r="AS303" s="256"/>
      <c r="AT303" s="256"/>
      <c r="AU303" s="256"/>
      <c r="AV303" s="256"/>
      <c r="AW303" s="256"/>
      <c r="AX303" s="256"/>
      <c r="AY303" s="256"/>
      <c r="AZ303" s="256"/>
      <c r="BA303" s="256"/>
      <c r="BB303" s="256"/>
      <c r="BC303" s="256"/>
      <c r="BD303" s="256"/>
      <c r="BE303" s="256"/>
      <c r="BF303" s="256"/>
      <c r="BG303" s="256"/>
      <c r="BH303" s="256"/>
      <c r="BI303" s="256"/>
      <c r="BJ303" s="256"/>
      <c r="BK303" s="256"/>
      <c r="BL303" s="256"/>
      <c r="BM303" s="256"/>
    </row>
    <row r="304" spans="1:65">
      <c r="A304" s="253">
        <v>0</v>
      </c>
      <c r="B304" s="254">
        <f t="shared" si="3"/>
        <v>275</v>
      </c>
      <c r="C304" s="254">
        <v>250</v>
      </c>
      <c r="D304" s="254">
        <v>300</v>
      </c>
      <c r="E304" s="255">
        <f>'pre-IRA cropsrice'!C48</f>
        <v>10631903232.428541</v>
      </c>
      <c r="F304" s="255">
        <f>'pre-IRA cropsrice'!D48</f>
        <v>44935154858.945068</v>
      </c>
      <c r="G304" s="255">
        <f>'pre-IRA cropsrice'!E48</f>
        <v>79881060829.420929</v>
      </c>
      <c r="H304" s="255">
        <f>'pre-IRA cropsrice'!F48</f>
        <v>116464968512.81342</v>
      </c>
      <c r="I304" s="255">
        <f>'pre-IRA cropsrice'!G48</f>
        <v>146933129647.71423</v>
      </c>
      <c r="J304" s="255">
        <f>'pre-IRA cropsrice'!H48</f>
        <v>174664406323.87369</v>
      </c>
      <c r="K304" s="255">
        <f>'pre-IRA cropsrice'!I48</f>
        <v>172700342045.21576</v>
      </c>
      <c r="L304" s="255">
        <f>'pre-IRA cropsrice'!J48</f>
        <v>170799106793.68985</v>
      </c>
      <c r="M304" s="255">
        <f>'pre-IRA cropsrice'!K48</f>
        <v>171420641166.61139</v>
      </c>
      <c r="N304" s="255">
        <f>'pre-IRA cropsrice'!L48</f>
        <v>170780134343.72485</v>
      </c>
      <c r="O304" s="255">
        <f>'pre-IRA cropsrice'!M48</f>
        <v>170139211199.58652</v>
      </c>
      <c r="P304" s="255">
        <f>'pre-IRA cropsrice'!N48</f>
        <v>173147328556.54807</v>
      </c>
      <c r="Q304" s="255">
        <f>'pre-IRA cropsrice'!O48</f>
        <v>175956578941.82217</v>
      </c>
      <c r="R304" s="255">
        <f>'pre-IRA cropsrice'!P48</f>
        <v>178765929889.80225</v>
      </c>
      <c r="S304" s="255">
        <f>'pre-IRA cropsrice'!Q48</f>
        <v>181575378138.28787</v>
      </c>
      <c r="T304" s="255">
        <f>'pre-IRA cropsrice'!R48</f>
        <v>184384920566.99121</v>
      </c>
      <c r="U304" s="255">
        <f>'pre-IRA cropsrice'!S48</f>
        <v>190679386625.14536</v>
      </c>
      <c r="V304" s="255">
        <f>'pre-IRA cropsrice'!T48</f>
        <v>196191683638.60184</v>
      </c>
      <c r="W304" s="255">
        <f>'pre-IRA cropsrice'!U48</f>
        <v>201704029567.45752</v>
      </c>
      <c r="X304" s="255">
        <f>'pre-IRA cropsrice'!V48</f>
        <v>207216423946.74905</v>
      </c>
      <c r="Y304" s="255">
        <f>'pre-IRA cropsrice'!W48</f>
        <v>212728866317.47598</v>
      </c>
      <c r="Z304" s="255">
        <f>'pre-IRA cropsrice'!X48</f>
        <v>209547182262.6149</v>
      </c>
      <c r="AA304" s="255">
        <f>'pre-IRA cropsrice'!Y48</f>
        <v>206255590739.19202</v>
      </c>
      <c r="AB304" s="255">
        <f>'pre-IRA cropsrice'!Z48</f>
        <v>202963960002.6622</v>
      </c>
      <c r="AC304" s="255">
        <f>'pre-IRA cropsrice'!AA48</f>
        <v>199672290352.58652</v>
      </c>
      <c r="AD304" s="255">
        <f>'pre-IRA cropsrice'!AB48</f>
        <v>196380582084.62363</v>
      </c>
      <c r="AE304" s="255">
        <f>'pre-IRA cropsrice'!AC48</f>
        <v>195751321843.14249</v>
      </c>
      <c r="AF304" s="255">
        <f>'pre-IRA cropsrice'!AD48</f>
        <v>194913589039.28961</v>
      </c>
      <c r="AG304" s="255">
        <f>'pre-IRA cropsrice'!AE48</f>
        <v>194075846690.19476</v>
      </c>
      <c r="AH304" s="255">
        <f>'pre-IRA cropsrice'!AF48</f>
        <v>193238094827.91339</v>
      </c>
      <c r="AI304" s="255">
        <f>'pre-IRA cropsrice'!AG48</f>
        <v>192400333483.79929</v>
      </c>
      <c r="AJ304" s="255">
        <f>'pre-IRA cropsrice'!AH48</f>
        <v>331256729117.91791</v>
      </c>
      <c r="AK304" s="255">
        <f>'pre-IRA cropsrice'!AI48</f>
        <v>470031344414.63214</v>
      </c>
      <c r="AL304" s="255">
        <f>'pre-IRA cropsrice'!AJ48</f>
        <v>608808340766.67432</v>
      </c>
      <c r="AM304" s="255">
        <f>'pre-IRA cropsrice'!AK48</f>
        <v>747587731695.0498</v>
      </c>
      <c r="AN304" s="255">
        <f>'pre-IRA cropsrice'!AL48</f>
        <v>886369531006.47131</v>
      </c>
      <c r="AO304" s="256"/>
      <c r="AP304" s="256"/>
      <c r="AQ304" s="256"/>
      <c r="AR304" s="256"/>
      <c r="AS304" s="256"/>
      <c r="AT304" s="256"/>
      <c r="AU304" s="256"/>
      <c r="AV304" s="256"/>
      <c r="AW304" s="256"/>
      <c r="AX304" s="256"/>
      <c r="AY304" s="256"/>
      <c r="AZ304" s="256"/>
      <c r="BA304" s="256"/>
      <c r="BB304" s="256"/>
      <c r="BC304" s="256"/>
      <c r="BD304" s="256"/>
      <c r="BE304" s="256"/>
      <c r="BF304" s="256"/>
      <c r="BG304" s="256"/>
      <c r="BH304" s="256"/>
      <c r="BI304" s="256"/>
      <c r="BJ304" s="256"/>
      <c r="BK304" s="256"/>
      <c r="BL304" s="256"/>
      <c r="BM304" s="256"/>
    </row>
    <row r="305" spans="1:65">
      <c r="A305" s="253">
        <v>0</v>
      </c>
      <c r="B305" s="254">
        <f t="shared" si="3"/>
        <v>325</v>
      </c>
      <c r="C305" s="254">
        <v>300</v>
      </c>
      <c r="D305" s="254">
        <v>350</v>
      </c>
      <c r="E305" s="255">
        <f>'pre-IRA cropsrice'!C49</f>
        <v>0</v>
      </c>
      <c r="F305" s="255">
        <f>'pre-IRA cropsrice'!D49</f>
        <v>2981738897.1191134</v>
      </c>
      <c r="G305" s="255">
        <f>'pre-IRA cropsrice'!E49</f>
        <v>6014909957.896781</v>
      </c>
      <c r="H305" s="255">
        <f>'pre-IRA cropsrice'!F49</f>
        <v>9182058297.3945236</v>
      </c>
      <c r="I305" s="255">
        <f>'pre-IRA cropsrice'!G49</f>
        <v>11863123339.750937</v>
      </c>
      <c r="J305" s="255">
        <f>'pre-IRA cropsrice'!H49</f>
        <v>14308846392.196434</v>
      </c>
      <c r="K305" s="255">
        <f>'pre-IRA cropsrice'!I49</f>
        <v>47594688134.214027</v>
      </c>
      <c r="L305" s="255">
        <f>'pre-IRA cropsrice'!J49</f>
        <v>80400607381.043365</v>
      </c>
      <c r="M305" s="255">
        <f>'pre-IRA cropsrice'!K49</f>
        <v>114399506042.07262</v>
      </c>
      <c r="N305" s="255">
        <f>'pre-IRA cropsrice'!L49</f>
        <v>147809555760.06677</v>
      </c>
      <c r="O305" s="255">
        <f>'pre-IRA cropsrice'!M49</f>
        <v>181224456629.17432</v>
      </c>
      <c r="P305" s="255">
        <f>'pre-IRA cropsrice'!N49</f>
        <v>150208311841.10013</v>
      </c>
      <c r="Q305" s="255">
        <f>'pre-IRA cropsrice'!O49</f>
        <v>118976144277.92821</v>
      </c>
      <c r="R305" s="255">
        <f>'pre-IRA cropsrice'!P49</f>
        <v>87740024454.834396</v>
      </c>
      <c r="S305" s="255">
        <f>'pre-IRA cropsrice'!Q49</f>
        <v>56500082213.562996</v>
      </c>
      <c r="T305" s="255">
        <f>'pre-IRA cropsrice'!R49</f>
        <v>25256441742.184605</v>
      </c>
      <c r="U305" s="255">
        <f>'pre-IRA cropsrice'!S49</f>
        <v>20290972545.690331</v>
      </c>
      <c r="V305" s="255">
        <f>'pre-IRA cropsrice'!T49</f>
        <v>15218305852.341726</v>
      </c>
      <c r="W305" s="255">
        <f>'pre-IRA cropsrice'!U49</f>
        <v>10145587872.381107</v>
      </c>
      <c r="X305" s="255">
        <f>'pre-IRA cropsrice'!V49</f>
        <v>5072819094.2185822</v>
      </c>
      <c r="Y305" s="255">
        <f>'pre-IRA cropsrice'!W49</f>
        <v>0</v>
      </c>
      <c r="Z305" s="255">
        <f>'pre-IRA cropsrice'!X49</f>
        <v>32090799512.782459</v>
      </c>
      <c r="AA305" s="255">
        <f>'pre-IRA cropsrice'!Y49</f>
        <v>64181931303.546211</v>
      </c>
      <c r="AB305" s="255">
        <f>'pre-IRA cropsrice'!Z49</f>
        <v>96273392943.730225</v>
      </c>
      <c r="AC305" s="255">
        <f>'pre-IRA cropsrice'!AA49</f>
        <v>128365182037.16171</v>
      </c>
      <c r="AD305" s="255">
        <f>'pre-IRA cropsrice'!AB49</f>
        <v>160457296219.58267</v>
      </c>
      <c r="AE305" s="255">
        <f>'pre-IRA cropsrice'!AC49</f>
        <v>159340638681.48694</v>
      </c>
      <c r="AF305" s="255">
        <f>'pre-IRA cropsrice'!AD49</f>
        <v>158053635992.27203</v>
      </c>
      <c r="AG305" s="255">
        <f>'pre-IRA cropsrice'!AE49</f>
        <v>156766617668.58231</v>
      </c>
      <c r="AH305" s="255">
        <f>'pre-IRA cropsrice'!AF49</f>
        <v>155479583723.43622</v>
      </c>
      <c r="AI305" s="255">
        <f>'pre-IRA cropsrice'!AG49</f>
        <v>154192534168.65866</v>
      </c>
      <c r="AJ305" s="255">
        <f>'pre-IRA cropsrice'!AH49</f>
        <v>152103357841.32568</v>
      </c>
      <c r="AK305" s="255">
        <f>'pre-IRA cropsrice'!AI49</f>
        <v>149946711977.70932</v>
      </c>
      <c r="AL305" s="255">
        <f>'pre-IRA cropsrice'!AJ49</f>
        <v>147790034052.42215</v>
      </c>
      <c r="AM305" s="255">
        <f>'pre-IRA cropsrice'!AK49</f>
        <v>145633323934.79758</v>
      </c>
      <c r="AN305" s="255">
        <f>'pre-IRA cropsrice'!AL49</f>
        <v>143476581490.57272</v>
      </c>
      <c r="AO305" s="256"/>
      <c r="AP305" s="256"/>
      <c r="AQ305" s="256"/>
      <c r="AR305" s="256"/>
      <c r="AS305" s="256"/>
      <c r="AT305" s="256"/>
      <c r="AU305" s="256"/>
      <c r="AV305" s="256"/>
      <c r="AW305" s="256"/>
      <c r="AX305" s="256"/>
      <c r="AY305" s="256"/>
      <c r="AZ305" s="256"/>
      <c r="BA305" s="256"/>
      <c r="BB305" s="256"/>
      <c r="BC305" s="256"/>
      <c r="BD305" s="256"/>
      <c r="BE305" s="256"/>
      <c r="BF305" s="256"/>
      <c r="BG305" s="256"/>
      <c r="BH305" s="256"/>
      <c r="BI305" s="256"/>
      <c r="BJ305" s="256"/>
      <c r="BK305" s="256"/>
      <c r="BL305" s="256"/>
      <c r="BM305" s="256"/>
    </row>
    <row r="306" spans="1:65">
      <c r="A306" s="253">
        <v>0</v>
      </c>
      <c r="B306" s="254">
        <f t="shared" si="3"/>
        <v>375</v>
      </c>
      <c r="C306" s="254">
        <v>350</v>
      </c>
      <c r="D306" s="254">
        <v>400</v>
      </c>
      <c r="E306" s="255">
        <f>'pre-IRA cropsrice'!C50</f>
        <v>3139694866.3727803</v>
      </c>
      <c r="F306" s="255">
        <f>'pre-IRA cropsrice'!D50</f>
        <v>4462750073.8409863</v>
      </c>
      <c r="G306" s="255">
        <f>'pre-IRA cropsrice'!E50</f>
        <v>5823674435.4963665</v>
      </c>
      <c r="H306" s="255">
        <f>'pre-IRA cropsrice'!F50</f>
        <v>7272593859.7774315</v>
      </c>
      <c r="I306" s="255">
        <f>'pre-IRA cropsrice'!G50</f>
        <v>8351196781.1470823</v>
      </c>
      <c r="J306" s="255">
        <f>'pre-IRA cropsrice'!H50</f>
        <v>9316690224.2277203</v>
      </c>
      <c r="K306" s="255">
        <f>'pre-IRA cropsrice'!I50</f>
        <v>10151868759.666676</v>
      </c>
      <c r="L306" s="255">
        <f>'pre-IRA cropsrice'!J50</f>
        <v>10976766877.98782</v>
      </c>
      <c r="M306" s="255">
        <f>'pre-IRA cropsrice'!K50</f>
        <v>11963948762.566166</v>
      </c>
      <c r="N306" s="255">
        <f>'pre-IRA cropsrice'!L50</f>
        <v>12870169989.188341</v>
      </c>
      <c r="O306" s="255">
        <f>'pre-IRA cropsrice'!M50</f>
        <v>13776506297.782757</v>
      </c>
      <c r="P306" s="255">
        <f>'pre-IRA cropsrice'!N50</f>
        <v>13339613067.292873</v>
      </c>
      <c r="Q306" s="255">
        <f>'pre-IRA cropsrice'!O50</f>
        <v>12886533693.949127</v>
      </c>
      <c r="R306" s="255">
        <f>'pre-IRA cropsrice'!P50</f>
        <v>12433381743.09409</v>
      </c>
      <c r="S306" s="255">
        <f>'pre-IRA cropsrice'!Q50</f>
        <v>11980159601.566437</v>
      </c>
      <c r="T306" s="255">
        <f>'pre-IRA cropsrice'!R50</f>
        <v>11526869552.267246</v>
      </c>
      <c r="U306" s="255">
        <f>'pre-IRA cropsrice'!S50</f>
        <v>16508790061.627806</v>
      </c>
      <c r="V306" s="255">
        <f>'pre-IRA cropsrice'!T50</f>
        <v>21441859173.415668</v>
      </c>
      <c r="W306" s="255">
        <f>'pre-IRA cropsrice'!U50</f>
        <v>26374976999.221153</v>
      </c>
      <c r="X306" s="255">
        <f>'pre-IRA cropsrice'!V50</f>
        <v>31308143075.280777</v>
      </c>
      <c r="Y306" s="255">
        <f>'pre-IRA cropsrice'!W50</f>
        <v>36241356943.779106</v>
      </c>
      <c r="Z306" s="255">
        <f>'pre-IRA cropsrice'!X50</f>
        <v>36091095461.55159</v>
      </c>
      <c r="AA306" s="255">
        <f>'pre-IRA cropsrice'!Y50</f>
        <v>35922113751.539528</v>
      </c>
      <c r="AB306" s="255">
        <f>'pre-IRA cropsrice'!Z50</f>
        <v>35753129388.016678</v>
      </c>
      <c r="AC306" s="255">
        <f>'pre-IRA cropsrice'!AA50</f>
        <v>35584142392.763603</v>
      </c>
      <c r="AD306" s="255">
        <f>'pre-IRA cropsrice'!AB50</f>
        <v>35415152787.285683</v>
      </c>
      <c r="AE306" s="255">
        <f>'pre-IRA cropsrice'!AC50</f>
        <v>35264910790.2463</v>
      </c>
      <c r="AF306" s="255">
        <f>'pre-IRA cropsrice'!AD50</f>
        <v>35077072502.867203</v>
      </c>
      <c r="AG306" s="255">
        <f>'pre-IRA cropsrice'!AE50</f>
        <v>34889232016.037331</v>
      </c>
      <c r="AH306" s="255">
        <f>'pre-IRA cropsrice'!AF50</f>
        <v>34701389334.73378</v>
      </c>
      <c r="AI306" s="255">
        <f>'pre-IRA cropsrice'!AG50</f>
        <v>34513544463.769272</v>
      </c>
      <c r="AJ306" s="255">
        <f>'pre-IRA cropsrice'!AH50</f>
        <v>63896682033.921944</v>
      </c>
      <c r="AK306" s="255">
        <f>'pre-IRA cropsrice'!AI50</f>
        <v>93265225673.777374</v>
      </c>
      <c r="AL306" s="255">
        <f>'pre-IRA cropsrice'!AJ50</f>
        <v>122634273015.71178</v>
      </c>
      <c r="AM306" s="255">
        <f>'pre-IRA cropsrice'!AK50</f>
        <v>152003826918.00748</v>
      </c>
      <c r="AN306" s="255">
        <f>'pre-IRA cropsrice'!AL50</f>
        <v>181373890299.37704</v>
      </c>
      <c r="AO306" s="256"/>
      <c r="AP306" s="256"/>
      <c r="AQ306" s="256"/>
      <c r="AR306" s="256"/>
      <c r="AS306" s="256"/>
      <c r="AT306" s="256"/>
      <c r="AU306" s="256"/>
      <c r="AV306" s="256"/>
      <c r="AW306" s="256"/>
      <c r="AX306" s="256"/>
      <c r="AY306" s="256"/>
      <c r="AZ306" s="256"/>
      <c r="BA306" s="256"/>
      <c r="BB306" s="256"/>
      <c r="BC306" s="256"/>
      <c r="BD306" s="256"/>
      <c r="BE306" s="256"/>
      <c r="BF306" s="256"/>
      <c r="BG306" s="256"/>
      <c r="BH306" s="256"/>
      <c r="BI306" s="256"/>
      <c r="BJ306" s="256"/>
      <c r="BK306" s="256"/>
      <c r="BL306" s="256"/>
      <c r="BM306" s="256"/>
    </row>
    <row r="307" spans="1:65">
      <c r="A307" s="253">
        <v>0</v>
      </c>
      <c r="B307" s="254">
        <f t="shared" si="3"/>
        <v>425</v>
      </c>
      <c r="C307" s="254">
        <v>400</v>
      </c>
      <c r="D307" s="254">
        <v>450</v>
      </c>
      <c r="E307" s="255">
        <f>'pre-IRA cropsrice'!C51</f>
        <v>0</v>
      </c>
      <c r="F307" s="255">
        <f>'pre-IRA cropsrice'!D51</f>
        <v>690277392.56349218</v>
      </c>
      <c r="G307" s="255">
        <f>'pre-IRA cropsrice'!E51</f>
        <v>1392461414.4627812</v>
      </c>
      <c r="H307" s="255">
        <f>'pre-IRA cropsrice'!F51</f>
        <v>2125661393.7643094</v>
      </c>
      <c r="I307" s="255">
        <f>'pre-IRA cropsrice'!G51</f>
        <v>2746332301.1059942</v>
      </c>
      <c r="J307" s="255">
        <f>'pre-IRA cropsrice'!H51</f>
        <v>3312521155.940208</v>
      </c>
      <c r="K307" s="255">
        <f>'pre-IRA cropsrice'!I51</f>
        <v>2826118217.8731627</v>
      </c>
      <c r="L307" s="255">
        <f>'pre-IRA cropsrice'!J51</f>
        <v>2347420807.0586944</v>
      </c>
      <c r="M307" s="255">
        <f>'pre-IRA cropsrice'!K51</f>
        <v>1903322787.4319751</v>
      </c>
      <c r="N307" s="255">
        <f>'pre-IRA cropsrice'!L51</f>
        <v>1441809294.3786752</v>
      </c>
      <c r="O307" s="255">
        <f>'pre-IRA cropsrice'!M51</f>
        <v>980222301.93728566</v>
      </c>
      <c r="P307" s="255">
        <f>'pre-IRA cropsrice'!N51</f>
        <v>1755093725.2766709</v>
      </c>
      <c r="Q307" s="255">
        <f>'pre-IRA cropsrice'!O51</f>
        <v>2528912367.5602269</v>
      </c>
      <c r="R307" s="255">
        <f>'pre-IRA cropsrice'!P51</f>
        <v>3302821452.4267168</v>
      </c>
      <c r="S307" s="255">
        <f>'pre-IRA cropsrice'!Q51</f>
        <v>4076818009.8271098</v>
      </c>
      <c r="T307" s="255">
        <f>'pre-IRA cropsrice'!R51</f>
        <v>4850899199.0327454</v>
      </c>
      <c r="U307" s="255">
        <f>'pre-IRA cropsrice'!S51</f>
        <v>5869026489.1041975</v>
      </c>
      <c r="V307" s="255">
        <f>'pre-IRA cropsrice'!T51</f>
        <v>6866584613.4571743</v>
      </c>
      <c r="W307" s="255">
        <f>'pre-IRA cropsrice'!U51</f>
        <v>7864152507.6042738</v>
      </c>
      <c r="X307" s="255">
        <f>'pre-IRA cropsrice'!V51</f>
        <v>8861730078.5463867</v>
      </c>
      <c r="Y307" s="255">
        <f>'pre-IRA cropsrice'!W51</f>
        <v>9859317234.4771595</v>
      </c>
      <c r="Z307" s="255">
        <f>'pre-IRA cropsrice'!X51</f>
        <v>9097053972.8042831</v>
      </c>
      <c r="AA307" s="255">
        <f>'pre-IRA cropsrice'!Y51</f>
        <v>8329690478.0607357</v>
      </c>
      <c r="AB307" s="255">
        <f>'pre-IRA cropsrice'!Z51</f>
        <v>7562318846.5891027</v>
      </c>
      <c r="AC307" s="255">
        <f>'pre-IRA cropsrice'!AA51</f>
        <v>6794939138.1794739</v>
      </c>
      <c r="AD307" s="255">
        <f>'pre-IRA cropsrice'!AB51</f>
        <v>6027551411.8296461</v>
      </c>
      <c r="AE307" s="255">
        <f>'pre-IRA cropsrice'!AC51</f>
        <v>6031470629.214942</v>
      </c>
      <c r="AF307" s="255">
        <f>'pre-IRA cropsrice'!AD51</f>
        <v>6028991455.0921555</v>
      </c>
      <c r="AG307" s="255">
        <f>'pre-IRA cropsrice'!AE51</f>
        <v>6026512290.132844</v>
      </c>
      <c r="AH307" s="255">
        <f>'pre-IRA cropsrice'!AF51</f>
        <v>6024033135.8288641</v>
      </c>
      <c r="AI307" s="255">
        <f>'pre-IRA cropsrice'!AG51</f>
        <v>6021553993.6744537</v>
      </c>
      <c r="AJ307" s="255">
        <f>'pre-IRA cropsrice'!AH51</f>
        <v>4819390925.6110277</v>
      </c>
      <c r="AK307" s="255">
        <f>'pre-IRA cropsrice'!AI51</f>
        <v>3614573953.452024</v>
      </c>
      <c r="AL307" s="255">
        <f>'pre-IRA cropsrice'!AJ51</f>
        <v>2409736551.2027822</v>
      </c>
      <c r="AM307" s="255">
        <f>'pre-IRA cropsrice'!AK51</f>
        <v>1204878605.364697</v>
      </c>
      <c r="AN307" s="255">
        <f>'pre-IRA cropsrice'!AL51</f>
        <v>0</v>
      </c>
      <c r="AO307" s="255"/>
      <c r="AP307" s="255"/>
      <c r="AQ307" s="255"/>
      <c r="AR307" s="255"/>
      <c r="AS307" s="255"/>
      <c r="AT307" s="255"/>
      <c r="AU307" s="255"/>
      <c r="AV307" s="255"/>
      <c r="AW307" s="255"/>
      <c r="AX307" s="255"/>
      <c r="AY307" s="255"/>
      <c r="AZ307" s="255"/>
      <c r="BA307" s="255"/>
      <c r="BB307" s="255"/>
      <c r="BC307" s="255"/>
      <c r="BD307" s="255"/>
      <c r="BE307" s="255"/>
      <c r="BF307" s="255"/>
      <c r="BG307" s="255"/>
      <c r="BH307" s="255"/>
      <c r="BI307" s="255"/>
      <c r="BJ307" s="255"/>
      <c r="BK307" s="255"/>
      <c r="BL307" s="255"/>
      <c r="BM307" s="255"/>
    </row>
    <row r="308" spans="1:65">
      <c r="A308" s="253">
        <v>0</v>
      </c>
      <c r="B308" s="254">
        <f t="shared" si="3"/>
        <v>475</v>
      </c>
      <c r="C308" s="254">
        <v>450</v>
      </c>
      <c r="D308" s="254">
        <v>500</v>
      </c>
      <c r="E308" s="255">
        <f>'pre-IRA cropsrice'!C52</f>
        <v>109526942245.21686</v>
      </c>
      <c r="F308" s="255">
        <f>'pre-IRA cropsrice'!D52</f>
        <v>112975443700.20425</v>
      </c>
      <c r="G308" s="255">
        <f>'pre-IRA cropsrice'!E52</f>
        <v>117008361550.87303</v>
      </c>
      <c r="H308" s="255">
        <f>'pre-IRA cropsrice'!F52</f>
        <v>122192071084.35942</v>
      </c>
      <c r="I308" s="255">
        <f>'pre-IRA cropsrice'!G52</f>
        <v>121419334946.83171</v>
      </c>
      <c r="J308" s="255">
        <f>'pre-IRA cropsrice'!H52</f>
        <v>120071489522.38675</v>
      </c>
      <c r="K308" s="255">
        <f>'pre-IRA cropsrice'!I52</f>
        <v>98669202013.106644</v>
      </c>
      <c r="L308" s="255">
        <f>'pre-IRA cropsrice'!J52</f>
        <v>77600916385.449265</v>
      </c>
      <c r="M308" s="255">
        <f>'pre-IRA cropsrice'!K52</f>
        <v>57675570644.011246</v>
      </c>
      <c r="N308" s="255">
        <f>'pre-IRA cropsrice'!L52</f>
        <v>37173690678.779213</v>
      </c>
      <c r="O308" s="255">
        <f>'pre-IRA cropsrice'!M52</f>
        <v>16668595690.661953</v>
      </c>
      <c r="P308" s="255">
        <f>'pre-IRA cropsrice'!N52</f>
        <v>14540476734.390715</v>
      </c>
      <c r="Q308" s="255">
        <f>'pre-IRA cropsrice'!O52</f>
        <v>12392577433.054947</v>
      </c>
      <c r="R308" s="255">
        <f>'pre-IRA cropsrice'!P52</f>
        <v>10244400576.438486</v>
      </c>
      <c r="S308" s="255">
        <f>'pre-IRA cropsrice'!Q52</f>
        <v>8095955283.8719578</v>
      </c>
      <c r="T308" s="255">
        <f>'pre-IRA cropsrice'!R52</f>
        <v>5947250277.6017647</v>
      </c>
      <c r="U308" s="255">
        <f>'pre-IRA cropsrice'!S52</f>
        <v>4778008451.7451324</v>
      </c>
      <c r="V308" s="255">
        <f>'pre-IRA cropsrice'!T52</f>
        <v>3583524339.210393</v>
      </c>
      <c r="W308" s="255">
        <f>'pre-IRA cropsrice'!U52</f>
        <v>2389028149.9816899</v>
      </c>
      <c r="X308" s="255">
        <f>'pre-IRA cropsrice'!V52</f>
        <v>1194519999.0671935</v>
      </c>
      <c r="Y308" s="255">
        <f>'pre-IRA cropsrice'!W52</f>
        <v>0</v>
      </c>
      <c r="Z308" s="255">
        <f>'pre-IRA cropsrice'!X52</f>
        <v>767026564.67560267</v>
      </c>
      <c r="AA308" s="255">
        <f>'pre-IRA cropsrice'!Y52</f>
        <v>1534061071.3795242</v>
      </c>
      <c r="AB308" s="255">
        <f>'pre-IRA cropsrice'!Z52</f>
        <v>2301103462.0648837</v>
      </c>
      <c r="AC308" s="255">
        <f>'pre-IRA cropsrice'!AA52</f>
        <v>3068153679.4589357</v>
      </c>
      <c r="AD308" s="255">
        <f>'pre-IRA cropsrice'!AB52</f>
        <v>3835211667.051755</v>
      </c>
      <c r="AE308" s="255">
        <f>'pre-IRA cropsrice'!AC52</f>
        <v>3071446192.2778001</v>
      </c>
      <c r="AF308" s="255">
        <f>'pre-IRA cropsrice'!AD52</f>
        <v>2303599598.7399187</v>
      </c>
      <c r="AG308" s="255">
        <f>'pre-IRA cropsrice'!AE52</f>
        <v>1535743046.1816864</v>
      </c>
      <c r="AH308" s="255">
        <f>'pre-IRA cropsrice'!AF52</f>
        <v>767876518.79891562</v>
      </c>
      <c r="AI308" s="255">
        <f>'pre-IRA cropsrice'!AG52</f>
        <v>0</v>
      </c>
      <c r="AJ308" s="255">
        <f>'pre-IRA cropsrice'!AH52</f>
        <v>1198276397.0251365</v>
      </c>
      <c r="AK308" s="255">
        <f>'pre-IRA cropsrice'!AI52</f>
        <v>2396573188.3705502</v>
      </c>
      <c r="AL308" s="255">
        <f>'pre-IRA cropsrice'!AJ52</f>
        <v>3594890487.5222821</v>
      </c>
      <c r="AM308" s="255">
        <f>'pre-IRA cropsrice'!AK52</f>
        <v>4793228410.392231</v>
      </c>
      <c r="AN308" s="255">
        <f>'pre-IRA cropsrice'!AL52</f>
        <v>5991587075.3504114</v>
      </c>
      <c r="AO308" s="256"/>
      <c r="AP308" s="256"/>
      <c r="AQ308" s="256"/>
      <c r="AR308" s="256"/>
      <c r="AS308" s="256"/>
      <c r="AT308" s="256"/>
      <c r="AU308" s="256"/>
      <c r="AV308" s="256"/>
      <c r="AW308" s="256"/>
      <c r="AX308" s="256"/>
      <c r="AY308" s="256"/>
      <c r="AZ308" s="256"/>
      <c r="BA308" s="256"/>
      <c r="BB308" s="256"/>
      <c r="BC308" s="256"/>
      <c r="BD308" s="256"/>
      <c r="BE308" s="256"/>
      <c r="BF308" s="256"/>
      <c r="BG308" s="256"/>
      <c r="BH308" s="256"/>
      <c r="BI308" s="256"/>
      <c r="BJ308" s="256"/>
      <c r="BK308" s="256"/>
      <c r="BL308" s="256"/>
      <c r="BM308" s="256"/>
    </row>
    <row r="309" spans="1:65">
      <c r="A309" s="253">
        <v>0</v>
      </c>
      <c r="B309" s="254">
        <f t="shared" si="3"/>
        <v>525</v>
      </c>
      <c r="C309" s="254">
        <v>500</v>
      </c>
      <c r="D309" s="254">
        <v>550</v>
      </c>
      <c r="E309" s="255">
        <f>'pre-IRA cropsrice'!C53</f>
        <v>724787442019.06763</v>
      </c>
      <c r="F309" s="255">
        <f>'pre-IRA cropsrice'!D53</f>
        <v>582505092355.22583</v>
      </c>
      <c r="G309" s="255">
        <f>'pre-IRA cropsrice'!E53</f>
        <v>441242217560.00623</v>
      </c>
      <c r="H309" s="255">
        <f>'pre-IRA cropsrice'!F53</f>
        <v>300176143889.67303</v>
      </c>
      <c r="I309" s="255">
        <f>'pre-IRA cropsrice'!G53</f>
        <v>146608712653.41693</v>
      </c>
      <c r="J309" s="255">
        <f>'pre-IRA cropsrice'!H53</f>
        <v>2266711140.4650874</v>
      </c>
      <c r="K309" s="255">
        <f>'pre-IRA cropsrice'!I53</f>
        <v>33529522356.145195</v>
      </c>
      <c r="L309" s="255">
        <f>'pre-IRA cropsrice'!J53</f>
        <v>64339382697.311005</v>
      </c>
      <c r="M309" s="255">
        <f>'pre-IRA cropsrice'!K53</f>
        <v>96104641399.039566</v>
      </c>
      <c r="N309" s="255">
        <f>'pre-IRA cropsrice'!L53</f>
        <v>127399390381.68507</v>
      </c>
      <c r="O309" s="255">
        <f>'pre-IRA cropsrice'!M53</f>
        <v>158698703954.79224</v>
      </c>
      <c r="P309" s="255">
        <f>'pre-IRA cropsrice'!N53</f>
        <v>153600586747.84525</v>
      </c>
      <c r="Q309" s="255">
        <f>'pre-IRA cropsrice'!O53</f>
        <v>148316004972.18414</v>
      </c>
      <c r="R309" s="255">
        <f>'pre-IRA cropsrice'!P53</f>
        <v>143030579390.27231</v>
      </c>
      <c r="S309" s="255">
        <f>'pre-IRA cropsrice'!Q53</f>
        <v>137744337751.80762</v>
      </c>
      <c r="T309" s="255">
        <f>'pre-IRA cropsrice'!R53</f>
        <v>132457306598.09723</v>
      </c>
      <c r="U309" s="255">
        <f>'pre-IRA cropsrice'!S53</f>
        <v>129894841066.02742</v>
      </c>
      <c r="V309" s="255">
        <f>'pre-IRA cropsrice'!T53</f>
        <v>126770414570.22664</v>
      </c>
      <c r="W309" s="255">
        <f>'pre-IRA cropsrice'!U53</f>
        <v>123645952723.75764</v>
      </c>
      <c r="X309" s="255">
        <f>'pre-IRA cropsrice'!V53</f>
        <v>120521455863.74763</v>
      </c>
      <c r="Y309" s="255">
        <f>'pre-IRA cropsrice'!W53</f>
        <v>117396924322.99963</v>
      </c>
      <c r="Z309" s="255">
        <f>'pre-IRA cropsrice'!X53</f>
        <v>93966533868.070053</v>
      </c>
      <c r="AA309" s="255">
        <f>'pre-IRA cropsrice'!Y53</f>
        <v>70475265260.420212</v>
      </c>
      <c r="AB309" s="255">
        <f>'pre-IRA cropsrice'!Z53</f>
        <v>46983752227.995209</v>
      </c>
      <c r="AC309" s="255">
        <f>'pre-IRA cropsrice'!AA53</f>
        <v>23491996554.517448</v>
      </c>
      <c r="AD309" s="255">
        <f>'pre-IRA cropsrice'!AB53</f>
        <v>0</v>
      </c>
      <c r="AE309" s="255">
        <f>'pre-IRA cropsrice'!AC53</f>
        <v>765525439.07850897</v>
      </c>
      <c r="AF309" s="255">
        <f>'pre-IRA cropsrice'!AD53</f>
        <v>1531060817.5133805</v>
      </c>
      <c r="AG309" s="255">
        <f>'pre-IRA cropsrice'!AE53</f>
        <v>2296606151.2569766</v>
      </c>
      <c r="AH309" s="255">
        <f>'pre-IRA cropsrice'!AF53</f>
        <v>3062161457.0466809</v>
      </c>
      <c r="AI309" s="255">
        <f>'pre-IRA cropsrice'!AG53</f>
        <v>3827726752.4080553</v>
      </c>
      <c r="AJ309" s="255">
        <f>'pre-IRA cropsrice'!AH53</f>
        <v>3063546651.853086</v>
      </c>
      <c r="AK309" s="255">
        <f>'pre-IRA cropsrice'!AI53</f>
        <v>2297679541.6465149</v>
      </c>
      <c r="AL309" s="255">
        <f>'pre-IRA cropsrice'!AJ53</f>
        <v>1531799444.6257362</v>
      </c>
      <c r="AM309" s="255">
        <f>'pre-IRA cropsrice'!AK53</f>
        <v>765906288.64298737</v>
      </c>
      <c r="AN309" s="255">
        <f>'pre-IRA cropsrice'!AL53</f>
        <v>0</v>
      </c>
      <c r="AO309" s="255"/>
      <c r="AP309" s="255"/>
      <c r="AQ309" s="255"/>
      <c r="AR309" s="255"/>
      <c r="AS309" s="255"/>
      <c r="AT309" s="255"/>
      <c r="AU309" s="255"/>
      <c r="AV309" s="255"/>
      <c r="AW309" s="255"/>
      <c r="AX309" s="255"/>
      <c r="AY309" s="255"/>
      <c r="AZ309" s="255"/>
      <c r="BA309" s="255"/>
      <c r="BB309" s="255"/>
      <c r="BC309" s="255"/>
      <c r="BD309" s="255"/>
      <c r="BE309" s="255"/>
      <c r="BF309" s="255"/>
      <c r="BG309" s="255"/>
      <c r="BH309" s="255"/>
      <c r="BI309" s="255"/>
      <c r="BJ309" s="255"/>
      <c r="BK309" s="255"/>
      <c r="BL309" s="255"/>
      <c r="BM309" s="255"/>
    </row>
    <row r="310" spans="1:65">
      <c r="A310" s="253">
        <v>0</v>
      </c>
      <c r="B310" s="254">
        <f t="shared" si="3"/>
        <v>575</v>
      </c>
      <c r="C310" s="254">
        <v>550</v>
      </c>
      <c r="D310" s="254">
        <v>600</v>
      </c>
      <c r="E310" s="255">
        <f>'pre-IRA cropsrice'!C54</f>
        <v>497744635284.35529</v>
      </c>
      <c r="F310" s="255">
        <f>'pre-IRA cropsrice'!D54</f>
        <v>402113905219.01935</v>
      </c>
      <c r="G310" s="255">
        <f>'pre-IRA cropsrice'!E54</f>
        <v>307219191359.69861</v>
      </c>
      <c r="H310" s="255">
        <f>'pre-IRA cropsrice'!F54</f>
        <v>212553137122.59366</v>
      </c>
      <c r="I310" s="255">
        <f>'pre-IRA cropsrice'!G54</f>
        <v>108962575669.92471</v>
      </c>
      <c r="J310" s="255">
        <f>'pre-IRA cropsrice'!H54</f>
        <v>11543284921.603592</v>
      </c>
      <c r="K310" s="255">
        <f>'pre-IRA cropsrice'!I54</f>
        <v>10402241763.342012</v>
      </c>
      <c r="L310" s="255">
        <f>'pre-IRA cropsrice'!J54</f>
        <v>9280016648.4811802</v>
      </c>
      <c r="M310" s="255">
        <f>'pre-IRA cropsrice'!K54</f>
        <v>8294696807.2873211</v>
      </c>
      <c r="N310" s="255">
        <f>'pre-IRA cropsrice'!L54</f>
        <v>7240648310.4398737</v>
      </c>
      <c r="O310" s="255">
        <f>'pre-IRA cropsrice'!M54</f>
        <v>6186424596.906415</v>
      </c>
      <c r="P310" s="255">
        <f>'pre-IRA cropsrice'!N54</f>
        <v>8857277656.4000816</v>
      </c>
      <c r="Q310" s="255">
        <f>'pre-IRA cropsrice'!O54</f>
        <v>11521214015.802425</v>
      </c>
      <c r="R310" s="255">
        <f>'pre-IRA cropsrice'!P54</f>
        <v>14185457886.525892</v>
      </c>
      <c r="S310" s="255">
        <f>'pre-IRA cropsrice'!Q54</f>
        <v>16849999170.867352</v>
      </c>
      <c r="T310" s="255">
        <f>'pre-IRA cropsrice'!R54</f>
        <v>19514828210.790581</v>
      </c>
      <c r="U310" s="255">
        <f>'pre-IRA cropsrice'!S54</f>
        <v>21500987237.109043</v>
      </c>
      <c r="V310" s="255">
        <f>'pre-IRA cropsrice'!T54</f>
        <v>23404376753.794975</v>
      </c>
      <c r="W310" s="255">
        <f>'pre-IRA cropsrice'!U54</f>
        <v>25307784581.618771</v>
      </c>
      <c r="X310" s="255">
        <f>'pre-IRA cropsrice'!V54</f>
        <v>27211210546.319145</v>
      </c>
      <c r="Y310" s="255">
        <f>'pre-IRA cropsrice'!W54</f>
        <v>29114654475.869778</v>
      </c>
      <c r="Z310" s="255">
        <f>'pre-IRA cropsrice'!X54</f>
        <v>52669260383.513206</v>
      </c>
      <c r="AA310" s="255">
        <f>'pre-IRA cropsrice'!Y54</f>
        <v>76209072454.841431</v>
      </c>
      <c r="AB310" s="255">
        <f>'pre-IRA cropsrice'!Z54</f>
        <v>99749125744.280228</v>
      </c>
      <c r="AC310" s="255">
        <f>'pre-IRA cropsrice'!AA54</f>
        <v>123289418501.52582</v>
      </c>
      <c r="AD310" s="255">
        <f>'pre-IRA cropsrice'!AB54</f>
        <v>146829948999.59888</v>
      </c>
      <c r="AE310" s="255">
        <f>'pre-IRA cropsrice'!AC54</f>
        <v>145815006420.72211</v>
      </c>
      <c r="AF310" s="255">
        <f>'pre-IRA cropsrice'!AD54</f>
        <v>144644185884.85193</v>
      </c>
      <c r="AG310" s="255">
        <f>'pre-IRA cropsrice'!AE54</f>
        <v>143473351131.77618</v>
      </c>
      <c r="AH310" s="255">
        <f>'pre-IRA cropsrice'!AF54</f>
        <v>142302502173.55801</v>
      </c>
      <c r="AI310" s="255">
        <f>'pre-IRA cropsrice'!AG54</f>
        <v>141131639021.17566</v>
      </c>
      <c r="AJ310" s="255">
        <f>'pre-IRA cropsrice'!AH54</f>
        <v>115436081923.11102</v>
      </c>
      <c r="AK310" s="255">
        <f>'pre-IRA cropsrice'!AI54</f>
        <v>89678365517.372879</v>
      </c>
      <c r="AL310" s="255">
        <f>'pre-IRA cropsrice'!AJ54</f>
        <v>63920212727.585899</v>
      </c>
      <c r="AM310" s="255">
        <f>'pre-IRA cropsrice'!AK54</f>
        <v>38161621133.53656</v>
      </c>
      <c r="AN310" s="255">
        <f>'pre-IRA cropsrice'!AL54</f>
        <v>12402588262.931152</v>
      </c>
      <c r="AO310" s="256"/>
      <c r="AP310" s="256"/>
      <c r="AQ310" s="256"/>
      <c r="AR310" s="256"/>
      <c r="AS310" s="256"/>
      <c r="AT310" s="256"/>
      <c r="AU310" s="256"/>
      <c r="AV310" s="256"/>
      <c r="AW310" s="256"/>
      <c r="AX310" s="256"/>
      <c r="AY310" s="256"/>
      <c r="AZ310" s="256"/>
      <c r="BA310" s="256"/>
      <c r="BB310" s="256"/>
      <c r="BC310" s="256"/>
      <c r="BD310" s="256"/>
      <c r="BE310" s="256"/>
      <c r="BF310" s="256"/>
      <c r="BG310" s="256"/>
      <c r="BH310" s="256"/>
      <c r="BI310" s="256"/>
      <c r="BJ310" s="256"/>
      <c r="BK310" s="256"/>
      <c r="BL310" s="256"/>
      <c r="BM310" s="256"/>
    </row>
    <row r="311" spans="1:65">
      <c r="A311" s="253">
        <v>0</v>
      </c>
      <c r="B311" s="254">
        <f t="shared" si="3"/>
        <v>625</v>
      </c>
      <c r="C311" s="254">
        <v>600</v>
      </c>
      <c r="D311" s="254">
        <v>650</v>
      </c>
      <c r="E311" s="255">
        <f>'pre-IRA cropsrice'!C55</f>
        <v>44168845056.225723</v>
      </c>
      <c r="F311" s="255">
        <f>'pre-IRA cropsrice'!D55</f>
        <v>272797641417.23605</v>
      </c>
      <c r="G311" s="255">
        <f>'pre-IRA cropsrice'!E55</f>
        <v>505581756676.19867</v>
      </c>
      <c r="H311" s="255">
        <f>'pre-IRA cropsrice'!F55</f>
        <v>749040350251.99658</v>
      </c>
      <c r="I311" s="255">
        <f>'pre-IRA cropsrice'!G55</f>
        <v>953052517048.19971</v>
      </c>
      <c r="J311" s="255">
        <f>'pre-IRA cropsrice'!H55</f>
        <v>1138897362662.9314</v>
      </c>
      <c r="K311" s="255">
        <f>'pre-IRA cropsrice'!I55</f>
        <v>907590030853.02673</v>
      </c>
      <c r="L311" s="255">
        <f>'pre-IRA cropsrice'!J55</f>
        <v>679861234592.54016</v>
      </c>
      <c r="M311" s="255">
        <f>'pre-IRA cropsrice'!K55</f>
        <v>462138775190.49524</v>
      </c>
      <c r="N311" s="255">
        <f>'pre-IRA cropsrice'!L55</f>
        <v>239358600597.08997</v>
      </c>
      <c r="O311" s="255">
        <f>'pre-IRA cropsrice'!M55</f>
        <v>16543797008.35935</v>
      </c>
      <c r="P311" s="255">
        <f>'pre-IRA cropsrice'!N55</f>
        <v>24131896521.274601</v>
      </c>
      <c r="Q311" s="255">
        <f>'pre-IRA cropsrice'!O55</f>
        <v>31701554012.114235</v>
      </c>
      <c r="R311" s="255">
        <f>'pre-IRA cropsrice'!P55</f>
        <v>39272086721.269203</v>
      </c>
      <c r="S311" s="255">
        <f>'pre-IRA cropsrice'!Q55</f>
        <v>46843465909.074135</v>
      </c>
      <c r="T311" s="255">
        <f>'pre-IRA cropsrice'!R55</f>
        <v>54415664087.226234</v>
      </c>
      <c r="U311" s="255">
        <f>'pre-IRA cropsrice'!S55</f>
        <v>214645837085.7569</v>
      </c>
      <c r="V311" s="255">
        <f>'pre-IRA cropsrice'!T55</f>
        <v>374646767464.15607</v>
      </c>
      <c r="W311" s="255">
        <f>'pre-IRA cropsrice'!U55</f>
        <v>534649288129.39716</v>
      </c>
      <c r="X311" s="255">
        <f>'pre-IRA cropsrice'!V55</f>
        <v>694653383940.41602</v>
      </c>
      <c r="Y311" s="255">
        <f>'pre-IRA cropsrice'!W55</f>
        <v>854659039950.34302</v>
      </c>
      <c r="Z311" s="255">
        <f>'pre-IRA cropsrice'!X55</f>
        <v>849342163054.48816</v>
      </c>
      <c r="AA311" s="255">
        <f>'pre-IRA cropsrice'!Y55</f>
        <v>843583799450.87634</v>
      </c>
      <c r="AB311" s="255">
        <f>'pre-IRA cropsrice'!Z55</f>
        <v>837825355043.47351</v>
      </c>
      <c r="AC311" s="255">
        <f>'pre-IRA cropsrice'!AA55</f>
        <v>832066830478.33118</v>
      </c>
      <c r="AD311" s="255">
        <f>'pre-IRA cropsrice'!AB55</f>
        <v>826308226393.24805</v>
      </c>
      <c r="AE311" s="255">
        <f>'pre-IRA cropsrice'!AC55</f>
        <v>662896629613.81982</v>
      </c>
      <c r="AF311" s="255">
        <f>'pre-IRA cropsrice'!AD55</f>
        <v>498605758016.58472</v>
      </c>
      <c r="AG311" s="255">
        <f>'pre-IRA cropsrice'!AE55</f>
        <v>334312755595.29175</v>
      </c>
      <c r="AH311" s="255">
        <f>'pre-IRA cropsrice'!AF55</f>
        <v>170017618969.89258</v>
      </c>
      <c r="AI311" s="255">
        <f>'pre-IRA cropsrice'!AG55</f>
        <v>5720344591.8655968</v>
      </c>
      <c r="AJ311" s="255">
        <f>'pre-IRA cropsrice'!AH55</f>
        <v>32021362216.424896</v>
      </c>
      <c r="AK311" s="255">
        <f>'pre-IRA cropsrice'!AI55</f>
        <v>58320325762.907791</v>
      </c>
      <c r="AL311" s="255">
        <f>'pre-IRA cropsrice'!AJ55</f>
        <v>84619739573.089264</v>
      </c>
      <c r="AM311" s="255">
        <f>'pre-IRA cropsrice'!AK55</f>
        <v>110919606193.77406</v>
      </c>
      <c r="AN311" s="255">
        <f>'pre-IRA cropsrice'!AL55</f>
        <v>137219928225.74583</v>
      </c>
      <c r="AO311" s="256"/>
      <c r="AP311" s="256"/>
      <c r="AQ311" s="256"/>
      <c r="AR311" s="256"/>
      <c r="AS311" s="256"/>
      <c r="AT311" s="256"/>
      <c r="AU311" s="256"/>
      <c r="AV311" s="256"/>
      <c r="AW311" s="256"/>
      <c r="AX311" s="256"/>
      <c r="AY311" s="256"/>
      <c r="AZ311" s="256"/>
      <c r="BA311" s="256"/>
      <c r="BB311" s="256"/>
      <c r="BC311" s="256"/>
      <c r="BD311" s="256"/>
      <c r="BE311" s="256"/>
      <c r="BF311" s="256"/>
      <c r="BG311" s="256"/>
      <c r="BH311" s="256"/>
      <c r="BI311" s="256"/>
      <c r="BJ311" s="256"/>
      <c r="BK311" s="256"/>
      <c r="BL311" s="256"/>
      <c r="BM311" s="256"/>
    </row>
    <row r="312" spans="1:65">
      <c r="A312" s="253">
        <v>0</v>
      </c>
      <c r="B312" s="254">
        <f t="shared" si="3"/>
        <v>675</v>
      </c>
      <c r="C312" s="254">
        <v>650</v>
      </c>
      <c r="D312" s="254">
        <v>700</v>
      </c>
      <c r="E312" s="255">
        <f>'pre-IRA cropsrice'!C56</f>
        <v>42152259302.488174</v>
      </c>
      <c r="F312" s="255">
        <f>'pre-IRA cropsrice'!D56</f>
        <v>41132120306.100525</v>
      </c>
      <c r="G312" s="255">
        <f>'pre-IRA cropsrice'!E56</f>
        <v>40296409263.130562</v>
      </c>
      <c r="H312" s="255">
        <f>'pre-IRA cropsrice'!F56</f>
        <v>39798117759.144821</v>
      </c>
      <c r="I312" s="255">
        <f>'pre-IRA cropsrice'!G56</f>
        <v>37390104140.992958</v>
      </c>
      <c r="J312" s="255">
        <f>'pre-IRA cropsrice'!H56</f>
        <v>34946024191.27047</v>
      </c>
      <c r="K312" s="255">
        <f>'pre-IRA cropsrice'!I56</f>
        <v>271254647622.81915</v>
      </c>
      <c r="L312" s="255">
        <f>'pre-IRA cropsrice'!J56</f>
        <v>504143018837.62579</v>
      </c>
      <c r="M312" s="255">
        <f>'pre-IRA cropsrice'!K56</f>
        <v>744516214617.24854</v>
      </c>
      <c r="N312" s="255">
        <f>'pre-IRA cropsrice'!L56</f>
        <v>981201320789.96887</v>
      </c>
      <c r="O312" s="255">
        <f>'pre-IRA cropsrice'!M56</f>
        <v>1217920916483.5293</v>
      </c>
      <c r="P312" s="255">
        <f>'pre-IRA cropsrice'!N56</f>
        <v>977923118905.96704</v>
      </c>
      <c r="Q312" s="255">
        <f>'pre-IRA cropsrice'!O56</f>
        <v>736469666322.52881</v>
      </c>
      <c r="R312" s="255">
        <f>'pre-IRA cropsrice'!P56</f>
        <v>494985909506.8241</v>
      </c>
      <c r="S312" s="255">
        <f>'pre-IRA cropsrice'!Q56</f>
        <v>253472843988.806</v>
      </c>
      <c r="T312" s="255">
        <f>'pre-IRA cropsrice'!R56</f>
        <v>11931421950.392059</v>
      </c>
      <c r="U312" s="255">
        <f>'pre-IRA cropsrice'!S56</f>
        <v>96472383399.354691</v>
      </c>
      <c r="V312" s="255">
        <f>'pre-IRA cropsrice'!T56</f>
        <v>180963576452.78275</v>
      </c>
      <c r="W312" s="255">
        <f>'pre-IRA cropsrice'!U56</f>
        <v>265455609824.72198</v>
      </c>
      <c r="X312" s="255">
        <f>'pre-IRA cropsrice'!V56</f>
        <v>349948475514.46027</v>
      </c>
      <c r="Y312" s="255">
        <f>'pre-IRA cropsrice'!W56</f>
        <v>434442165623.89984</v>
      </c>
      <c r="Z312" s="255">
        <f>'pre-IRA cropsrice'!X56</f>
        <v>361627277412.09521</v>
      </c>
      <c r="AA312" s="255">
        <f>'pre-IRA cropsrice'!Y56</f>
        <v>288587245741.36218</v>
      </c>
      <c r="AB312" s="255">
        <f>'pre-IRA cropsrice'!Z56</f>
        <v>215546452338.96393</v>
      </c>
      <c r="AC312" s="255">
        <f>'pre-IRA cropsrice'!AA56</f>
        <v>142504902768.47803</v>
      </c>
      <c r="AD312" s="255">
        <f>'pre-IRA cropsrice'!AB56</f>
        <v>69462602519.558701</v>
      </c>
      <c r="AE312" s="255">
        <f>'pre-IRA cropsrice'!AC56</f>
        <v>236445277461.79544</v>
      </c>
      <c r="AF312" s="255">
        <f>'pre-IRA cropsrice'!AD56</f>
        <v>403356383639.91254</v>
      </c>
      <c r="AG312" s="255">
        <f>'pre-IRA cropsrice'!AE56</f>
        <v>570269660869.69861</v>
      </c>
      <c r="AH312" s="255">
        <f>'pre-IRA cropsrice'!AF56</f>
        <v>737185112818.25378</v>
      </c>
      <c r="AI312" s="255">
        <f>'pre-IRA cropsrice'!AG56</f>
        <v>904102743324.58289</v>
      </c>
      <c r="AJ312" s="255">
        <f>'pre-IRA cropsrice'!AH56</f>
        <v>723604664439.73206</v>
      </c>
      <c r="AK312" s="255">
        <f>'pre-IRA cropsrice'!AI56</f>
        <v>542708116658.67035</v>
      </c>
      <c r="AL312" s="255">
        <f>'pre-IRA cropsrice'!AJ56</f>
        <v>361808501413.52075</v>
      </c>
      <c r="AM312" s="255">
        <f>'pre-IRA cropsrice'!AK56</f>
        <v>180905801663.10034</v>
      </c>
      <c r="AN312" s="255">
        <f>'pre-IRA cropsrice'!AL56</f>
        <v>0</v>
      </c>
      <c r="AO312" s="255"/>
      <c r="AP312" s="255"/>
      <c r="AQ312" s="255"/>
      <c r="AR312" s="255"/>
      <c r="AS312" s="255"/>
      <c r="AT312" s="255"/>
      <c r="AU312" s="255"/>
      <c r="AV312" s="255"/>
      <c r="AW312" s="255"/>
      <c r="AX312" s="255"/>
      <c r="AY312" s="255"/>
      <c r="AZ312" s="255"/>
      <c r="BA312" s="255"/>
      <c r="BB312" s="255"/>
      <c r="BC312" s="255"/>
      <c r="BD312" s="255"/>
      <c r="BE312" s="255"/>
      <c r="BF312" s="255"/>
      <c r="BG312" s="255"/>
      <c r="BH312" s="255"/>
      <c r="BI312" s="255"/>
      <c r="BJ312" s="255"/>
      <c r="BK312" s="255"/>
      <c r="BL312" s="255"/>
      <c r="BM312" s="255"/>
    </row>
    <row r="313" spans="1:65">
      <c r="A313" s="253">
        <v>0</v>
      </c>
      <c r="B313" s="254">
        <f t="shared" si="3"/>
        <v>725</v>
      </c>
      <c r="C313" s="254">
        <v>700</v>
      </c>
      <c r="D313" s="254">
        <v>750</v>
      </c>
      <c r="E313" s="255">
        <f>'pre-IRA cropsrice'!C57</f>
        <v>0</v>
      </c>
      <c r="F313" s="255">
        <f>'pre-IRA cropsrice'!D57</f>
        <v>0</v>
      </c>
      <c r="G313" s="255">
        <f>'pre-IRA cropsrice'!E57</f>
        <v>0</v>
      </c>
      <c r="H313" s="255">
        <f>'pre-IRA cropsrice'!F57</f>
        <v>0</v>
      </c>
      <c r="I313" s="255">
        <f>'pre-IRA cropsrice'!G57</f>
        <v>0</v>
      </c>
      <c r="J313" s="255">
        <f>'pre-IRA cropsrice'!H57</f>
        <v>0</v>
      </c>
      <c r="K313" s="255">
        <f>'pre-IRA cropsrice'!I57</f>
        <v>0</v>
      </c>
      <c r="L313" s="255">
        <f>'pre-IRA cropsrice'!J57</f>
        <v>0</v>
      </c>
      <c r="M313" s="255">
        <f>'pre-IRA cropsrice'!K57</f>
        <v>0</v>
      </c>
      <c r="N313" s="255">
        <f>'pre-IRA cropsrice'!L57</f>
        <v>0</v>
      </c>
      <c r="O313" s="255">
        <f>'pre-IRA cropsrice'!M57</f>
        <v>0</v>
      </c>
      <c r="P313" s="255">
        <f>'pre-IRA cropsrice'!N57</f>
        <v>75819616782.625214</v>
      </c>
      <c r="Q313" s="255">
        <f>'pre-IRA cropsrice'!O57</f>
        <v>151648536643.83508</v>
      </c>
      <c r="R313" s="255">
        <f>'pre-IRA cropsrice'!P57</f>
        <v>227486450600.84354</v>
      </c>
      <c r="S313" s="255">
        <f>'pre-IRA cropsrice'!Q57</f>
        <v>303333063272.86542</v>
      </c>
      <c r="T313" s="255">
        <f>'pre-IRA cropsrice'!R57</f>
        <v>379188092140.50989</v>
      </c>
      <c r="U313" s="255">
        <f>'pre-IRA cropsrice'!S57</f>
        <v>306923324809.45471</v>
      </c>
      <c r="V313" s="255">
        <f>'pre-IRA cropsrice'!T57</f>
        <v>233049168669.72134</v>
      </c>
      <c r="W313" s="255">
        <f>'pre-IRA cropsrice'!U57</f>
        <v>159174265267.86575</v>
      </c>
      <c r="X313" s="255">
        <f>'pre-IRA cropsrice'!V57</f>
        <v>85298621720.223709</v>
      </c>
      <c r="Y313" s="255">
        <f>'pre-IRA cropsrice'!W57</f>
        <v>11422245051.858324</v>
      </c>
      <c r="Z313" s="255">
        <f>'pre-IRA cropsrice'!X57</f>
        <v>86915537685.404327</v>
      </c>
      <c r="AA313" s="255">
        <f>'pre-IRA cropsrice'!Y57</f>
        <v>162403712406.60001</v>
      </c>
      <c r="AB313" s="255">
        <f>'pre-IRA cropsrice'!Z57</f>
        <v>237892662745.80313</v>
      </c>
      <c r="AC313" s="255">
        <f>'pre-IRA cropsrice'!AA57</f>
        <v>313382383069.36884</v>
      </c>
      <c r="AD313" s="255">
        <f>'pre-IRA cropsrice'!AB57</f>
        <v>388872867818.69226</v>
      </c>
      <c r="AE313" s="255">
        <f>'pre-IRA cropsrice'!AC57</f>
        <v>386166616216.38348</v>
      </c>
      <c r="AF313" s="255">
        <f>'pre-IRA cropsrice'!AD57</f>
        <v>383047528245.79877</v>
      </c>
      <c r="AG313" s="255">
        <f>'pre-IRA cropsrice'!AE57</f>
        <v>379928402384.61548</v>
      </c>
      <c r="AH313" s="255">
        <f>'pre-IRA cropsrice'!AF57</f>
        <v>376809238664.38428</v>
      </c>
      <c r="AI313" s="255">
        <f>'pre-IRA cropsrice'!AG57</f>
        <v>373690037113.76294</v>
      </c>
      <c r="AJ313" s="255">
        <f>'pre-IRA cropsrice'!AH57</f>
        <v>480227544404.89581</v>
      </c>
      <c r="AK313" s="255">
        <f>'pre-IRA cropsrice'!AI57</f>
        <v>586603436747.82153</v>
      </c>
      <c r="AL313" s="255">
        <f>'pre-IRA cropsrice'!AJ57</f>
        <v>692981161369.45496</v>
      </c>
      <c r="AM313" s="255">
        <f>'pre-IRA cropsrice'!AK57</f>
        <v>799360728748.50037</v>
      </c>
      <c r="AN313" s="255">
        <f>'pre-IRA cropsrice'!AL57</f>
        <v>905742149583.88159</v>
      </c>
      <c r="AO313" s="256"/>
      <c r="AP313" s="256"/>
      <c r="AQ313" s="256"/>
      <c r="AR313" s="256"/>
      <c r="AS313" s="256"/>
      <c r="AT313" s="256"/>
      <c r="AU313" s="256"/>
      <c r="AV313" s="256"/>
      <c r="AW313" s="256"/>
      <c r="AX313" s="256"/>
      <c r="AY313" s="256"/>
      <c r="AZ313" s="256"/>
      <c r="BA313" s="256"/>
      <c r="BB313" s="256"/>
      <c r="BC313" s="256"/>
      <c r="BD313" s="256"/>
      <c r="BE313" s="256"/>
      <c r="BF313" s="256"/>
      <c r="BG313" s="256"/>
      <c r="BH313" s="256"/>
      <c r="BI313" s="256"/>
      <c r="BJ313" s="256"/>
      <c r="BK313" s="256"/>
      <c r="BL313" s="256"/>
      <c r="BM313" s="256"/>
    </row>
    <row r="314" spans="1:65">
      <c r="A314" s="253">
        <v>0</v>
      </c>
      <c r="B314" s="254">
        <f t="shared" si="3"/>
        <v>775</v>
      </c>
      <c r="C314" s="254">
        <v>750</v>
      </c>
      <c r="D314" s="254">
        <v>800</v>
      </c>
      <c r="E314" s="255">
        <f>'pre-IRA cropsrice'!C58</f>
        <v>653309736.27502155</v>
      </c>
      <c r="F314" s="255">
        <f>'pre-IRA cropsrice'!D58</f>
        <v>524633343.95970124</v>
      </c>
      <c r="G314" s="255">
        <f>'pre-IRA cropsrice'!E58</f>
        <v>396868543.03500336</v>
      </c>
      <c r="H314" s="255">
        <f>'pre-IRA cropsrice'!F58</f>
        <v>269262004.22004819</v>
      </c>
      <c r="I314" s="255">
        <f>'pre-IRA cropsrice'!G58</f>
        <v>130456385.56651446</v>
      </c>
      <c r="J314" s="255">
        <f>'pre-IRA cropsrice'!H58</f>
        <v>0</v>
      </c>
      <c r="K314" s="255">
        <f>'pre-IRA cropsrice'!I58</f>
        <v>2149575518.0554824</v>
      </c>
      <c r="L314" s="255">
        <f>'pre-IRA cropsrice'!J58</f>
        <v>4267976290.1975412</v>
      </c>
      <c r="M314" s="255">
        <f>'pre-IRA cropsrice'!K58</f>
        <v>6449765783.9707022</v>
      </c>
      <c r="N314" s="255">
        <f>'pre-IRA cropsrice'!L58</f>
        <v>8600355434.0612869</v>
      </c>
      <c r="O314" s="255">
        <f>'pre-IRA cropsrice'!M58</f>
        <v>10751259052.814356</v>
      </c>
      <c r="P314" s="255">
        <f>'pre-IRA cropsrice'!N58</f>
        <v>8611606198.2165604</v>
      </c>
      <c r="Q314" s="255">
        <f>'pre-IRA cropsrice'!O58</f>
        <v>6459100890.6869211</v>
      </c>
      <c r="R314" s="255">
        <f>'pre-IRA cropsrice'!P58</f>
        <v>4306325572.7538824</v>
      </c>
      <c r="S314" s="255">
        <f>'pre-IRA cropsrice'!Q58</f>
        <v>2153289114.5554032</v>
      </c>
      <c r="T314" s="255">
        <f>'pre-IRA cropsrice'!R58</f>
        <v>0</v>
      </c>
      <c r="U314" s="255">
        <f>'pre-IRA cropsrice'!S58</f>
        <v>387163058.63583118</v>
      </c>
      <c r="V314" s="255">
        <f>'pre-IRA cropsrice'!T58</f>
        <v>774330006.80881369</v>
      </c>
      <c r="W314" s="255">
        <f>'pre-IRA cropsrice'!U58</f>
        <v>1161500807.3619256</v>
      </c>
      <c r="X314" s="255">
        <f>'pre-IRA cropsrice'!V58</f>
        <v>1548675423.6162462</v>
      </c>
      <c r="Y314" s="255">
        <f>'pre-IRA cropsrice'!W58</f>
        <v>1935853819.3632882</v>
      </c>
      <c r="Z314" s="255">
        <f>'pre-IRA cropsrice'!X58</f>
        <v>3838206277.0142736</v>
      </c>
      <c r="AA314" s="255">
        <f>'pre-IRA cropsrice'!Y58</f>
        <v>5739578563.1171179</v>
      </c>
      <c r="AB314" s="255">
        <f>'pre-IRA cropsrice'!Z58</f>
        <v>7640970343.5555325</v>
      </c>
      <c r="AC314" s="255">
        <f>'pre-IRA cropsrice'!AA58</f>
        <v>9542381476.8477669</v>
      </c>
      <c r="AD314" s="255">
        <f>'pre-IRA cropsrice'!AB58</f>
        <v>11443811823.39727</v>
      </c>
      <c r="AE314" s="255">
        <f>'pre-IRA cropsrice'!AC58</f>
        <v>11449063444.405504</v>
      </c>
      <c r="AF314" s="255">
        <f>'pre-IRA cropsrice'!AD58</f>
        <v>11442167154.143335</v>
      </c>
      <c r="AG314" s="255">
        <f>'pre-IRA cropsrice'!AE58</f>
        <v>11435270852.807402</v>
      </c>
      <c r="AH314" s="255">
        <f>'pre-IRA cropsrice'!AF58</f>
        <v>11428374543.182247</v>
      </c>
      <c r="AI314" s="255">
        <f>'pre-IRA cropsrice'!AG58</f>
        <v>11421478228.054689</v>
      </c>
      <c r="AJ314" s="255">
        <f>'pre-IRA cropsrice'!AH58</f>
        <v>80847028053.866898</v>
      </c>
      <c r="AK314" s="255">
        <f>'pre-IRA cropsrice'!AI58</f>
        <v>150268764456.56134</v>
      </c>
      <c r="AL314" s="255">
        <f>'pre-IRA cropsrice'!AJ58</f>
        <v>219691689310.8981</v>
      </c>
      <c r="AM314" s="255">
        <f>'pre-IRA cropsrice'!AK58</f>
        <v>289115809337.85327</v>
      </c>
      <c r="AN314" s="255">
        <f>'pre-IRA cropsrice'!AL58</f>
        <v>358541131400.8717</v>
      </c>
      <c r="AO314" s="256"/>
      <c r="AP314" s="256"/>
      <c r="AQ314" s="256"/>
      <c r="AR314" s="256"/>
      <c r="AS314" s="256"/>
      <c r="AT314" s="256"/>
      <c r="AU314" s="256"/>
      <c r="AV314" s="256"/>
      <c r="AW314" s="256"/>
      <c r="AX314" s="256"/>
      <c r="AY314" s="256"/>
      <c r="AZ314" s="256"/>
      <c r="BA314" s="256"/>
      <c r="BB314" s="256"/>
      <c r="BC314" s="256"/>
      <c r="BD314" s="256"/>
      <c r="BE314" s="256"/>
      <c r="BF314" s="256"/>
      <c r="BG314" s="256"/>
      <c r="BH314" s="256"/>
      <c r="BI314" s="256"/>
      <c r="BJ314" s="256"/>
      <c r="BK314" s="256"/>
      <c r="BL314" s="256"/>
      <c r="BM314" s="256"/>
    </row>
    <row r="315" spans="1:65">
      <c r="A315" s="253">
        <v>0</v>
      </c>
      <c r="B315" s="254">
        <f t="shared" si="3"/>
        <v>825</v>
      </c>
      <c r="C315" s="254">
        <v>800</v>
      </c>
      <c r="D315" s="254">
        <v>850</v>
      </c>
      <c r="E315" s="255">
        <f>'pre-IRA cropsrice'!C59</f>
        <v>11337884082.395958</v>
      </c>
      <c r="F315" s="255">
        <f>'pre-IRA cropsrice'!D59</f>
        <v>9229934826.6895351</v>
      </c>
      <c r="G315" s="255">
        <f>'pre-IRA cropsrice'!E59</f>
        <v>7139964861.608779</v>
      </c>
      <c r="H315" s="255">
        <f>'pre-IRA cropsrice'!F59</f>
        <v>5058365638.0838671</v>
      </c>
      <c r="I315" s="255">
        <f>'pre-IRA cropsrice'!G59</f>
        <v>2762006546.1058364</v>
      </c>
      <c r="J315" s="255">
        <f>'pre-IRA cropsrice'!H59</f>
        <v>600665154.49070096</v>
      </c>
      <c r="K315" s="255">
        <f>'pre-IRA cropsrice'!I59</f>
        <v>476926975.61422575</v>
      </c>
      <c r="L315" s="255">
        <f>'pre-IRA cropsrice'!J59</f>
        <v>355101450.3177014</v>
      </c>
      <c r="M315" s="255">
        <f>'pre-IRA cropsrice'!K59</f>
        <v>238501916.84603623</v>
      </c>
      <c r="N315" s="255">
        <f>'pre-IRA cropsrice'!L59</f>
        <v>119260217.65464303</v>
      </c>
      <c r="O315" s="255">
        <f>'pre-IRA cropsrice'!M59</f>
        <v>0</v>
      </c>
      <c r="P315" s="255">
        <f>'pre-IRA cropsrice'!N59</f>
        <v>124250177778.34613</v>
      </c>
      <c r="Q315" s="255">
        <f>'pre-IRA cropsrice'!O59</f>
        <v>248515601072.5242</v>
      </c>
      <c r="R315" s="255">
        <f>'pre-IRA cropsrice'!P59</f>
        <v>372795763533.81177</v>
      </c>
      <c r="S315" s="255">
        <f>'pre-IRA cropsrice'!Q59</f>
        <v>497090181103.90509</v>
      </c>
      <c r="T315" s="255">
        <f>'pre-IRA cropsrice'!R59</f>
        <v>621398390801.24329</v>
      </c>
      <c r="U315" s="255">
        <f>'pre-IRA cropsrice'!S59</f>
        <v>499230169332.37866</v>
      </c>
      <c r="V315" s="255">
        <f>'pre-IRA cropsrice'!T59</f>
        <v>374424507771.07458</v>
      </c>
      <c r="W315" s="255">
        <f>'pre-IRA cropsrice'!U59</f>
        <v>249617584376.51212</v>
      </c>
      <c r="X315" s="255">
        <f>'pre-IRA cropsrice'!V59</f>
        <v>124809411165.31909</v>
      </c>
      <c r="Y315" s="255">
        <f>'pre-IRA cropsrice'!W59</f>
        <v>0</v>
      </c>
      <c r="Z315" s="255">
        <f>'pre-IRA cropsrice'!X59</f>
        <v>383883608.7983256</v>
      </c>
      <c r="AA315" s="255">
        <f>'pre-IRA cropsrice'!Y59</f>
        <v>767771192.44528437</v>
      </c>
      <c r="AB315" s="255">
        <f>'pre-IRA cropsrice'!Z59</f>
        <v>1151662721.8894107</v>
      </c>
      <c r="AC315" s="255">
        <f>'pre-IRA cropsrice'!AA59</f>
        <v>1535558168.4666791</v>
      </c>
      <c r="AD315" s="255">
        <f>'pre-IRA cropsrice'!AB59</f>
        <v>1919457503.8948448</v>
      </c>
      <c r="AE315" s="255">
        <f>'pre-IRA cropsrice'!AC59</f>
        <v>1537206014.5272067</v>
      </c>
      <c r="AF315" s="255">
        <f>'pre-IRA cropsrice'!AD59</f>
        <v>1152911995.3813546</v>
      </c>
      <c r="AG315" s="255">
        <f>'pre-IRA cropsrice'!AE59</f>
        <v>768612991.91703391</v>
      </c>
      <c r="AH315" s="255">
        <f>'pre-IRA cropsrice'!AF59</f>
        <v>384308996.22452033</v>
      </c>
      <c r="AI315" s="255">
        <f>'pre-IRA cropsrice'!AG59</f>
        <v>0</v>
      </c>
      <c r="AJ315" s="255">
        <f>'pre-IRA cropsrice'!AH59</f>
        <v>2275324100.9397044</v>
      </c>
      <c r="AK315" s="255">
        <f>'pre-IRA cropsrice'!AI59</f>
        <v>4550686927.2424097</v>
      </c>
      <c r="AL315" s="255">
        <f>'pre-IRA cropsrice'!AJ59</f>
        <v>6826088694.398901</v>
      </c>
      <c r="AM315" s="255">
        <f>'pre-IRA cropsrice'!AK59</f>
        <v>9101529622.5062599</v>
      </c>
      <c r="AN315" s="255">
        <f>'pre-IRA cropsrice'!AL59</f>
        <v>11377009936.329117</v>
      </c>
      <c r="AO315" s="256"/>
      <c r="AP315" s="256"/>
      <c r="AQ315" s="256"/>
      <c r="AR315" s="256"/>
      <c r="AS315" s="256"/>
      <c r="AT315" s="256"/>
      <c r="AU315" s="256"/>
      <c r="AV315" s="256"/>
      <c r="AW315" s="256"/>
      <c r="AX315" s="256"/>
      <c r="AY315" s="256"/>
      <c r="AZ315" s="256"/>
      <c r="BA315" s="256"/>
      <c r="BB315" s="256"/>
      <c r="BC315" s="256"/>
      <c r="BD315" s="256"/>
      <c r="BE315" s="256"/>
      <c r="BF315" s="256"/>
      <c r="BG315" s="256"/>
      <c r="BH315" s="256"/>
      <c r="BI315" s="256"/>
      <c r="BJ315" s="256"/>
      <c r="BK315" s="256"/>
      <c r="BL315" s="256"/>
      <c r="BM315" s="256"/>
    </row>
    <row r="316" spans="1:65">
      <c r="A316" s="253">
        <v>0</v>
      </c>
      <c r="B316" s="254">
        <f t="shared" si="3"/>
        <v>875</v>
      </c>
      <c r="C316" s="254">
        <v>850</v>
      </c>
      <c r="D316" s="254">
        <v>900</v>
      </c>
      <c r="E316" s="255">
        <f>'pre-IRA cropsrice'!C60</f>
        <v>94553938406.874878</v>
      </c>
      <c r="F316" s="255">
        <f>'pre-IRA cropsrice'!D60</f>
        <v>77663905079.433792</v>
      </c>
      <c r="G316" s="255">
        <f>'pre-IRA cropsrice'!E60</f>
        <v>60935706182.867821</v>
      </c>
      <c r="H316" s="255">
        <f>'pre-IRA cropsrice'!F60</f>
        <v>44308298098.728828</v>
      </c>
      <c r="I316" s="255">
        <f>'pre-IRA cropsrice'!G60</f>
        <v>25777463643.586006</v>
      </c>
      <c r="J316" s="255">
        <f>'pre-IRA cropsrice'!H60</f>
        <v>8318206960.3628912</v>
      </c>
      <c r="K316" s="255">
        <f>'pre-IRA cropsrice'!I60</f>
        <v>7975387206.6546612</v>
      </c>
      <c r="L316" s="255">
        <f>'pre-IRA cropsrice'!J60</f>
        <v>7639174910.5136843</v>
      </c>
      <c r="M316" s="255">
        <f>'pre-IRA cropsrice'!K60</f>
        <v>7415755738.3331137</v>
      </c>
      <c r="N316" s="255">
        <f>'pre-IRA cropsrice'!L60</f>
        <v>7135851396.1380901</v>
      </c>
      <c r="O316" s="255">
        <f>'pre-IRA cropsrice'!M60</f>
        <v>6855890816.5771065</v>
      </c>
      <c r="P316" s="255">
        <f>'pre-IRA cropsrice'!N60</f>
        <v>5491471423.0494194</v>
      </c>
      <c r="Q316" s="255">
        <f>'pre-IRA cropsrice'!O60</f>
        <v>4118856243.9311285</v>
      </c>
      <c r="R316" s="255">
        <f>'pre-IRA cropsrice'!P60</f>
        <v>2746068883.8770065</v>
      </c>
      <c r="S316" s="255">
        <f>'pre-IRA cropsrice'!Q60</f>
        <v>1373114999.2196865</v>
      </c>
      <c r="T316" s="255">
        <f>'pre-IRA cropsrice'!R60</f>
        <v>0</v>
      </c>
      <c r="U316" s="255">
        <f>'pre-IRA cropsrice'!S60</f>
        <v>4219510611.4020958</v>
      </c>
      <c r="V316" s="255">
        <f>'pre-IRA cropsrice'!T60</f>
        <v>8439063613.0656519</v>
      </c>
      <c r="W316" s="255">
        <f>'pre-IRA cropsrice'!U60</f>
        <v>12658658600.03352</v>
      </c>
      <c r="X316" s="255">
        <f>'pre-IRA cropsrice'!V60</f>
        <v>16878295172.559156</v>
      </c>
      <c r="Y316" s="255">
        <f>'pre-IRA cropsrice'!W60</f>
        <v>21097972936.023048</v>
      </c>
      <c r="Z316" s="255">
        <f>'pre-IRA cropsrice'!X60</f>
        <v>16887183372.759243</v>
      </c>
      <c r="AA316" s="255">
        <f>'pre-IRA cropsrice'!Y60</f>
        <v>12665453100.223087</v>
      </c>
      <c r="AB316" s="255">
        <f>'pre-IRA cropsrice'!Z60</f>
        <v>8443678900.9203548</v>
      </c>
      <c r="AC316" s="255">
        <f>'pre-IRA cropsrice'!AA60</f>
        <v>4221861095.4124866</v>
      </c>
      <c r="AD316" s="255">
        <f>'pre-IRA cropsrice'!AB60</f>
        <v>0</v>
      </c>
      <c r="AE316" s="255">
        <f>'pre-IRA cropsrice'!AC60</f>
        <v>379735635.49977046</v>
      </c>
      <c r="AF316" s="255">
        <f>'pre-IRA cropsrice'!AD60</f>
        <v>759476201.37495637</v>
      </c>
      <c r="AG316" s="255">
        <f>'pre-IRA cropsrice'!AE60</f>
        <v>1139221705.5386591</v>
      </c>
      <c r="AH316" s="255">
        <f>'pre-IRA cropsrice'!AF60</f>
        <v>1518972156.2933867</v>
      </c>
      <c r="AI316" s="255">
        <f>'pre-IRA cropsrice'!AG60</f>
        <v>1898727562.3326192</v>
      </c>
      <c r="AJ316" s="255">
        <f>'pre-IRA cropsrice'!AH60</f>
        <v>1519659276.2808483</v>
      </c>
      <c r="AK316" s="255">
        <f>'pre-IRA cropsrice'!AI60</f>
        <v>1139754156.2723689</v>
      </c>
      <c r="AL316" s="255">
        <f>'pre-IRA cropsrice'!AJ60</f>
        <v>759842594.20998156</v>
      </c>
      <c r="AM316" s="255">
        <f>'pre-IRA cropsrice'!AK60</f>
        <v>379924554.30509609</v>
      </c>
      <c r="AN316" s="255">
        <f>'pre-IRA cropsrice'!AL60</f>
        <v>0</v>
      </c>
      <c r="AO316" s="255"/>
      <c r="AP316" s="255"/>
      <c r="AQ316" s="255"/>
      <c r="AR316" s="255"/>
      <c r="AS316" s="255"/>
      <c r="AT316" s="255"/>
      <c r="AU316" s="255"/>
      <c r="AV316" s="255"/>
      <c r="AW316" s="255"/>
      <c r="AX316" s="255"/>
      <c r="AY316" s="255"/>
      <c r="AZ316" s="255"/>
      <c r="BA316" s="255"/>
      <c r="BB316" s="255"/>
      <c r="BC316" s="255"/>
      <c r="BD316" s="255"/>
      <c r="BE316" s="255"/>
      <c r="BF316" s="255"/>
      <c r="BG316" s="255"/>
      <c r="BH316" s="255"/>
      <c r="BI316" s="255"/>
      <c r="BJ316" s="255"/>
      <c r="BK316" s="255"/>
      <c r="BL316" s="255"/>
      <c r="BM316" s="255"/>
    </row>
    <row r="317" spans="1:65">
      <c r="A317" s="253">
        <v>0</v>
      </c>
      <c r="B317" s="254">
        <f t="shared" si="3"/>
        <v>925</v>
      </c>
      <c r="C317" s="254">
        <v>900</v>
      </c>
      <c r="D317" s="254">
        <v>950</v>
      </c>
      <c r="E317" s="255">
        <f>'pre-IRA cropsrice'!C61</f>
        <v>0</v>
      </c>
      <c r="F317" s="255">
        <f>'pre-IRA cropsrice'!D61</f>
        <v>5780055085.0862226</v>
      </c>
      <c r="G317" s="255">
        <f>'pre-IRA cropsrice'!E61</f>
        <v>11659810629.987635</v>
      </c>
      <c r="H317" s="255">
        <f>'pre-IRA cropsrice'!F61</f>
        <v>17799279073.258583</v>
      </c>
      <c r="I317" s="255">
        <f>'pre-IRA cropsrice'!G61</f>
        <v>22996482505.957417</v>
      </c>
      <c r="J317" s="255">
        <f>'pre-IRA cropsrice'!H61</f>
        <v>27737479103.499363</v>
      </c>
      <c r="K317" s="255">
        <f>'pre-IRA cropsrice'!I61</f>
        <v>22023504977.929489</v>
      </c>
      <c r="L317" s="255">
        <f>'pre-IRA cropsrice'!J61</f>
        <v>16397853253.466938</v>
      </c>
      <c r="M317" s="255">
        <f>'pre-IRA cropsrice'!K61</f>
        <v>11013527062.795326</v>
      </c>
      <c r="N317" s="255">
        <f>'pre-IRA cropsrice'!L61</f>
        <v>5507191103.6345253</v>
      </c>
      <c r="O317" s="255">
        <f>'pre-IRA cropsrice'!M61</f>
        <v>0</v>
      </c>
      <c r="P317" s="255">
        <f>'pre-IRA cropsrice'!N61</f>
        <v>1756628577.0482047</v>
      </c>
      <c r="Q317" s="255">
        <f>'pre-IRA cropsrice'!O61</f>
        <v>3513472692.6916943</v>
      </c>
      <c r="R317" s="255">
        <f>'pre-IRA cropsrice'!P61</f>
        <v>5270525188.2555122</v>
      </c>
      <c r="S317" s="255">
        <f>'pre-IRA cropsrice'!Q61</f>
        <v>7027779220.20298</v>
      </c>
      <c r="T317" s="255">
        <f>'pre-IRA cropsrice'!R61</f>
        <v>8785228242.9769421</v>
      </c>
      <c r="U317" s="255">
        <f>'pre-IRA cropsrice'!S61</f>
        <v>7058034021.7968235</v>
      </c>
      <c r="V317" s="255">
        <f>'pre-IRA cropsrice'!T61</f>
        <v>5293552106.3898478</v>
      </c>
      <c r="W317" s="255">
        <f>'pre-IRA cropsrice'!U61</f>
        <v>3529052351.3918099</v>
      </c>
      <c r="X317" s="255">
        <f>'pre-IRA cropsrice'!V61</f>
        <v>1764534926.6918142</v>
      </c>
      <c r="Y317" s="255">
        <f>'pre-IRA cropsrice'!W61</f>
        <v>0</v>
      </c>
      <c r="Z317" s="255">
        <f>'pre-IRA cropsrice'!X61</f>
        <v>1872595233.4545791</v>
      </c>
      <c r="AA317" s="255">
        <f>'pre-IRA cropsrice'!Y61</f>
        <v>3745209856.3345819</v>
      </c>
      <c r="AB317" s="255">
        <f>'pre-IRA cropsrice'!Z61</f>
        <v>5617843726.9261265</v>
      </c>
      <c r="AC317" s="255">
        <f>'pre-IRA cropsrice'!AA61</f>
        <v>7490496705.4052792</v>
      </c>
      <c r="AD317" s="255">
        <f>'pre-IRA cropsrice'!AB61</f>
        <v>9363168653.8104362</v>
      </c>
      <c r="AE317" s="255">
        <f>'pre-IRA cropsrice'!AC61</f>
        <v>7688620054.5214701</v>
      </c>
      <c r="AF317" s="255">
        <f>'pre-IRA cropsrice'!AD61</f>
        <v>6004110404.5102301</v>
      </c>
      <c r="AG317" s="255">
        <f>'pre-IRA cropsrice'!AE61</f>
        <v>4319578912.8208418</v>
      </c>
      <c r="AH317" s="255">
        <f>'pre-IRA cropsrice'!AF61</f>
        <v>2635025545.0254455</v>
      </c>
      <c r="AI317" s="255">
        <f>'pre-IRA cropsrice'!AG61</f>
        <v>950450264.96951485</v>
      </c>
      <c r="AJ317" s="255">
        <f>'pre-IRA cropsrice'!AH61</f>
        <v>1132939470.070832</v>
      </c>
      <c r="AK317" s="255">
        <f>'pre-IRA cropsrice'!AI61</f>
        <v>1315016114.765667</v>
      </c>
      <c r="AL317" s="255">
        <f>'pre-IRA cropsrice'!AJ61</f>
        <v>1497095905.4236455</v>
      </c>
      <c r="AM317" s="255">
        <f>'pre-IRA cropsrice'!AK61</f>
        <v>1679178860.1376083</v>
      </c>
      <c r="AN317" s="255">
        <f>'pre-IRA cropsrice'!AL61</f>
        <v>1861264997.3790002</v>
      </c>
      <c r="AO317" s="256"/>
      <c r="AP317" s="256"/>
      <c r="AQ317" s="256"/>
      <c r="AR317" s="256"/>
      <c r="AS317" s="256"/>
      <c r="AT317" s="256"/>
      <c r="AU317" s="256"/>
      <c r="AV317" s="256"/>
      <c r="AW317" s="256"/>
      <c r="AX317" s="256"/>
      <c r="AY317" s="256"/>
      <c r="AZ317" s="256"/>
      <c r="BA317" s="256"/>
      <c r="BB317" s="256"/>
      <c r="BC317" s="256"/>
      <c r="BD317" s="256"/>
      <c r="BE317" s="256"/>
      <c r="BF317" s="256"/>
      <c r="BG317" s="256"/>
      <c r="BH317" s="256"/>
      <c r="BI317" s="256"/>
      <c r="BJ317" s="256"/>
      <c r="BK317" s="256"/>
      <c r="BL317" s="256"/>
      <c r="BM317" s="256"/>
    </row>
    <row r="318" spans="1:65">
      <c r="A318" s="253">
        <v>0</v>
      </c>
      <c r="B318" s="254">
        <f t="shared" si="3"/>
        <v>975</v>
      </c>
      <c r="C318" s="254">
        <v>950</v>
      </c>
      <c r="D318" s="254">
        <v>1000</v>
      </c>
      <c r="E318" s="255">
        <f>'pre-IRA cropsrice'!C62</f>
        <v>0</v>
      </c>
      <c r="F318" s="255">
        <f>'pre-IRA cropsrice'!D62</f>
        <v>0</v>
      </c>
      <c r="G318" s="255">
        <f>'pre-IRA cropsrice'!E62</f>
        <v>0</v>
      </c>
      <c r="H318" s="255">
        <f>'pre-IRA cropsrice'!F62</f>
        <v>0</v>
      </c>
      <c r="I318" s="255">
        <f>'pre-IRA cropsrice'!G62</f>
        <v>0</v>
      </c>
      <c r="J318" s="255">
        <f>'pre-IRA cropsrice'!H62</f>
        <v>0</v>
      </c>
      <c r="K318" s="255">
        <f>'pre-IRA cropsrice'!I62</f>
        <v>277682694.42065567</v>
      </c>
      <c r="L318" s="255">
        <f>'pre-IRA cropsrice'!J62</f>
        <v>551338227.49228847</v>
      </c>
      <c r="M318" s="255">
        <f>'pre-IRA cropsrice'!K62</f>
        <v>833182331.22382915</v>
      </c>
      <c r="N318" s="255">
        <f>'pre-IRA cropsrice'!L62</f>
        <v>1110996031.4703515</v>
      </c>
      <c r="O318" s="255">
        <f>'pre-IRA cropsrice'!M62</f>
        <v>1388850290.2659595</v>
      </c>
      <c r="P318" s="255">
        <f>'pre-IRA cropsrice'!N62</f>
        <v>1162816836.4178786</v>
      </c>
      <c r="Q318" s="255">
        <f>'pre-IRA cropsrice'!O62</f>
        <v>935129279.62832916</v>
      </c>
      <c r="R318" s="255">
        <f>'pre-IRA cropsrice'!P62</f>
        <v>707412817.66047525</v>
      </c>
      <c r="S318" s="255">
        <f>'pre-IRA cropsrice'!Q62</f>
        <v>479668400.13768572</v>
      </c>
      <c r="T318" s="255">
        <f>'pre-IRA cropsrice'!R62</f>
        <v>251896935.33401585</v>
      </c>
      <c r="U318" s="255">
        <f>'pre-IRA cropsrice'!S62</f>
        <v>202373471.74162713</v>
      </c>
      <c r="V318" s="255">
        <f>'pre-IRA cropsrice'!T62</f>
        <v>151780866.21670789</v>
      </c>
      <c r="W318" s="255">
        <f>'pre-IRA cropsrice'!U62</f>
        <v>101187749.18108097</v>
      </c>
      <c r="X318" s="255">
        <f>'pre-IRA cropsrice'!V62</f>
        <v>50594125.505939566</v>
      </c>
      <c r="Y318" s="255">
        <f>'pre-IRA cropsrice'!W62</f>
        <v>0</v>
      </c>
      <c r="Z318" s="255">
        <f>'pre-IRA cropsrice'!X62</f>
        <v>2289615700.8708215</v>
      </c>
      <c r="AA318" s="255">
        <f>'pre-IRA cropsrice'!Y62</f>
        <v>4579255109.124898</v>
      </c>
      <c r="AB318" s="255">
        <f>'pre-IRA cropsrice'!Z62</f>
        <v>6868918051.4891577</v>
      </c>
      <c r="AC318" s="255">
        <f>'pre-IRA cropsrice'!AA62</f>
        <v>9158604357.0013599</v>
      </c>
      <c r="AD318" s="255">
        <f>'pre-IRA cropsrice'!AB62</f>
        <v>11448313856.976334</v>
      </c>
      <c r="AE318" s="255">
        <f>'pre-IRA cropsrice'!AC62</f>
        <v>10849705417.351379</v>
      </c>
      <c r="AF318" s="255">
        <f>'pre-IRA cropsrice'!AD62</f>
        <v>10238936447.059753</v>
      </c>
      <c r="AG318" s="255">
        <f>'pre-IRA cropsrice'!AE62</f>
        <v>9628159612.7388306</v>
      </c>
      <c r="AH318" s="255">
        <f>'pre-IRA cropsrice'!AF62</f>
        <v>9017374903.9714603</v>
      </c>
      <c r="AI318" s="255">
        <f>'pre-IRA cropsrice'!AG62</f>
        <v>8406582309.7210312</v>
      </c>
      <c r="AJ318" s="255">
        <f>'pre-IRA cropsrice'!AH62</f>
        <v>6913985939.6750355</v>
      </c>
      <c r="AK318" s="255">
        <f>'pre-IRA cropsrice'!AI62</f>
        <v>5417687663.1882992</v>
      </c>
      <c r="AL318" s="255">
        <f>'pre-IRA cropsrice'!AJ62</f>
        <v>3921364043.1421757</v>
      </c>
      <c r="AM318" s="255">
        <f>'pre-IRA cropsrice'!AK62</f>
        <v>2425014939.048584</v>
      </c>
      <c r="AN318" s="255">
        <f>'pre-IRA cropsrice'!AL62</f>
        <v>928640207.39515841</v>
      </c>
      <c r="AO318" s="256"/>
      <c r="AP318" s="256"/>
      <c r="AQ318" s="256"/>
      <c r="AR318" s="256"/>
      <c r="AS318" s="256"/>
      <c r="AT318" s="256"/>
      <c r="AU318" s="256"/>
      <c r="AV318" s="256"/>
      <c r="AW318" s="256"/>
      <c r="AX318" s="256"/>
      <c r="AY318" s="256"/>
      <c r="AZ318" s="256"/>
      <c r="BA318" s="256"/>
      <c r="BB318" s="256"/>
      <c r="BC318" s="256"/>
      <c r="BD318" s="256"/>
      <c r="BE318" s="256"/>
      <c r="BF318" s="256"/>
      <c r="BG318" s="256"/>
      <c r="BH318" s="256"/>
      <c r="BI318" s="256"/>
      <c r="BJ318" s="256"/>
      <c r="BK318" s="256"/>
      <c r="BL318" s="256"/>
      <c r="BM318" s="256"/>
    </row>
    <row r="319" spans="1:65">
      <c r="A319" s="253">
        <v>0</v>
      </c>
      <c r="B319" s="254">
        <f t="shared" si="3"/>
        <v>1025</v>
      </c>
      <c r="C319" s="254">
        <v>1000</v>
      </c>
      <c r="D319" s="254">
        <v>1050</v>
      </c>
      <c r="E319" s="255">
        <f>'pre-IRA cropsrice'!C63</f>
        <v>809904430.73121333</v>
      </c>
      <c r="F319" s="255">
        <f>'pre-IRA cropsrice'!D63</f>
        <v>650385025.95256734</v>
      </c>
      <c r="G319" s="255">
        <f>'pre-IRA cropsrice'!E63</f>
        <v>491995715.92880881</v>
      </c>
      <c r="H319" s="255">
        <f>'pre-IRA cropsrice'!F63</f>
        <v>333802602.55846053</v>
      </c>
      <c r="I319" s="255">
        <f>'pre-IRA cropsrice'!G63</f>
        <v>161726052.46927074</v>
      </c>
      <c r="J319" s="255">
        <f>'pre-IRA cropsrice'!H63</f>
        <v>0</v>
      </c>
      <c r="K319" s="255">
        <f>'pre-IRA cropsrice'!I63</f>
        <v>0</v>
      </c>
      <c r="L319" s="255">
        <f>'pre-IRA cropsrice'!J63</f>
        <v>0</v>
      </c>
      <c r="M319" s="255">
        <f>'pre-IRA cropsrice'!K63</f>
        <v>0</v>
      </c>
      <c r="N319" s="255">
        <f>'pre-IRA cropsrice'!L63</f>
        <v>0</v>
      </c>
      <c r="O319" s="255">
        <f>'pre-IRA cropsrice'!M63</f>
        <v>0</v>
      </c>
      <c r="P319" s="255">
        <f>'pre-IRA cropsrice'!N63</f>
        <v>5619383887.9032135</v>
      </c>
      <c r="Q319" s="255">
        <f>'pre-IRA cropsrice'!O63</f>
        <v>11239457275.069613</v>
      </c>
      <c r="R319" s="255">
        <f>'pre-IRA cropsrice'!P63</f>
        <v>16860197261.187069</v>
      </c>
      <c r="S319" s="255">
        <f>'pre-IRA cropsrice'!Q63</f>
        <v>22481581954.058079</v>
      </c>
      <c r="T319" s="255">
        <f>'pre-IRA cropsrice'!R63</f>
        <v>28103590414.709591</v>
      </c>
      <c r="U319" s="255">
        <f>'pre-IRA cropsrice'!S63</f>
        <v>22627484543.147816</v>
      </c>
      <c r="V319" s="255">
        <f>'pre-IRA cropsrice'!T63</f>
        <v>17032097336.835247</v>
      </c>
      <c r="W319" s="255">
        <f>'pre-IRA cropsrice'!U63</f>
        <v>11436653551.135942</v>
      </c>
      <c r="X319" s="255">
        <f>'pre-IRA cropsrice'!V63</f>
        <v>5841153724.8648968</v>
      </c>
      <c r="Y319" s="255">
        <f>'pre-IRA cropsrice'!W63</f>
        <v>245598389.92636558</v>
      </c>
      <c r="Z319" s="255">
        <f>'pre-IRA cropsrice'!X63</f>
        <v>245125115.8877148</v>
      </c>
      <c r="AA319" s="255">
        <f>'pre-IRA cropsrice'!Y63</f>
        <v>244524985.3052265</v>
      </c>
      <c r="AB319" s="255">
        <f>'pre-IRA cropsrice'!Z63</f>
        <v>243924842.34252623</v>
      </c>
      <c r="AC319" s="255">
        <f>'pre-IRA cropsrice'!AA63</f>
        <v>243324687.10652018</v>
      </c>
      <c r="AD319" s="255">
        <f>'pre-IRA cropsrice'!AB63</f>
        <v>242724519.70279175</v>
      </c>
      <c r="AE319" s="255">
        <f>'pre-IRA cropsrice'!AC63</f>
        <v>194387002.99602973</v>
      </c>
      <c r="AF319" s="255">
        <f>'pre-IRA cropsrice'!AD63</f>
        <v>145791198.69582549</v>
      </c>
      <c r="AG319" s="255">
        <f>'pre-IRA cropsrice'!AE63</f>
        <v>97194764.104873016</v>
      </c>
      <c r="AH319" s="255">
        <f>'pre-IRA cropsrice'!AF63</f>
        <v>48597698.222950086</v>
      </c>
      <c r="AI319" s="255">
        <f>'pre-IRA cropsrice'!AG63</f>
        <v>0</v>
      </c>
      <c r="AJ319" s="255">
        <f>'pre-IRA cropsrice'!AH63</f>
        <v>1675993655.9426665</v>
      </c>
      <c r="AK319" s="255">
        <f>'pre-IRA cropsrice'!AI63</f>
        <v>3352015836.8162146</v>
      </c>
      <c r="AL319" s="255">
        <f>'pre-IRA cropsrice'!AJ63</f>
        <v>5028066701.3502035</v>
      </c>
      <c r="AM319" s="255">
        <f>'pre-IRA cropsrice'!AK63</f>
        <v>6704146411.6671677</v>
      </c>
      <c r="AN319" s="255">
        <f>'pre-IRA cropsrice'!AL63</f>
        <v>8380255133.3277378</v>
      </c>
      <c r="AO319" s="256"/>
      <c r="AP319" s="256"/>
      <c r="AQ319" s="256"/>
      <c r="AR319" s="256"/>
      <c r="AS319" s="256"/>
      <c r="AT319" s="256"/>
      <c r="AU319" s="256"/>
      <c r="AV319" s="256"/>
      <c r="AW319" s="256"/>
      <c r="AX319" s="256"/>
      <c r="AY319" s="256"/>
      <c r="AZ319" s="256"/>
      <c r="BA319" s="256"/>
      <c r="BB319" s="256"/>
      <c r="BC319" s="256"/>
      <c r="BD319" s="256"/>
      <c r="BE319" s="256"/>
      <c r="BF319" s="256"/>
      <c r="BG319" s="256"/>
      <c r="BH319" s="256"/>
      <c r="BI319" s="256"/>
      <c r="BJ319" s="256"/>
      <c r="BK319" s="256"/>
      <c r="BL319" s="256"/>
      <c r="BM319" s="256"/>
    </row>
    <row r="320" spans="1:65">
      <c r="A320" s="253">
        <v>0</v>
      </c>
      <c r="B320" s="254">
        <f t="shared" si="3"/>
        <v>1075</v>
      </c>
      <c r="C320" s="254">
        <v>1050</v>
      </c>
      <c r="D320" s="254">
        <v>1100</v>
      </c>
      <c r="E320" s="255">
        <f>'pre-IRA cropsrice'!C64</f>
        <v>7606876824.9781942</v>
      </c>
      <c r="F320" s="255">
        <f>'pre-IRA cropsrice'!D64</f>
        <v>6152754870.2264767</v>
      </c>
      <c r="G320" s="255">
        <f>'pre-IRA cropsrice'!E64</f>
        <v>4710008396.9508467</v>
      </c>
      <c r="H320" s="255">
        <f>'pre-IRA cropsrice'!F64</f>
        <v>3271087737.7604766</v>
      </c>
      <c r="I320" s="255">
        <f>'pre-IRA cropsrice'!G64</f>
        <v>1694574685.9345033</v>
      </c>
      <c r="J320" s="255">
        <f>'pre-IRA cropsrice'!H64</f>
        <v>211793329.19599885</v>
      </c>
      <c r="K320" s="255">
        <f>'pre-IRA cropsrice'!I64</f>
        <v>168163495.40762246</v>
      </c>
      <c r="L320" s="255">
        <f>'pre-IRA cropsrice'!J64</f>
        <v>125208059.4368453</v>
      </c>
      <c r="M320" s="255">
        <f>'pre-IRA cropsrice'!K64</f>
        <v>84095297.705888972</v>
      </c>
      <c r="N320" s="255">
        <f>'pre-IRA cropsrice'!L64</f>
        <v>42050913.639451534</v>
      </c>
      <c r="O320" s="255">
        <f>'pre-IRA cropsrice'!M64</f>
        <v>0</v>
      </c>
      <c r="P320" s="255">
        <f>'pre-IRA cropsrice'!N64</f>
        <v>0</v>
      </c>
      <c r="Q320" s="255">
        <f>'pre-IRA cropsrice'!O64</f>
        <v>0</v>
      </c>
      <c r="R320" s="255">
        <f>'pre-IRA cropsrice'!P64</f>
        <v>0</v>
      </c>
      <c r="S320" s="255">
        <f>'pre-IRA cropsrice'!Q64</f>
        <v>0</v>
      </c>
      <c r="T320" s="255">
        <f>'pre-IRA cropsrice'!R64</f>
        <v>0</v>
      </c>
      <c r="U320" s="255">
        <f>'pre-IRA cropsrice'!S64</f>
        <v>0</v>
      </c>
      <c r="V320" s="255">
        <f>'pre-IRA cropsrice'!T64</f>
        <v>0</v>
      </c>
      <c r="W320" s="255">
        <f>'pre-IRA cropsrice'!U64</f>
        <v>0</v>
      </c>
      <c r="X320" s="255">
        <f>'pre-IRA cropsrice'!V64</f>
        <v>0</v>
      </c>
      <c r="Y320" s="255">
        <f>'pre-IRA cropsrice'!W64</f>
        <v>0</v>
      </c>
      <c r="Z320" s="255">
        <f>'pre-IRA cropsrice'!X64</f>
        <v>0</v>
      </c>
      <c r="AA320" s="255">
        <f>'pre-IRA cropsrice'!Y64</f>
        <v>0</v>
      </c>
      <c r="AB320" s="255">
        <f>'pre-IRA cropsrice'!Z64</f>
        <v>0</v>
      </c>
      <c r="AC320" s="255">
        <f>'pre-IRA cropsrice'!AA64</f>
        <v>0</v>
      </c>
      <c r="AD320" s="255">
        <f>'pre-IRA cropsrice'!AB64</f>
        <v>0</v>
      </c>
      <c r="AE320" s="255">
        <f>'pre-IRA cropsrice'!AC64</f>
        <v>2273454765.4141474</v>
      </c>
      <c r="AF320" s="255">
        <f>'pre-IRA cropsrice'!AD64</f>
        <v>4546939048.6939774</v>
      </c>
      <c r="AG320" s="255">
        <f>'pre-IRA cropsrice'!AE64</f>
        <v>6820452897.2147598</v>
      </c>
      <c r="AH320" s="255">
        <f>'pre-IRA cropsrice'!AF64</f>
        <v>9093996360.6831169</v>
      </c>
      <c r="AI320" s="255">
        <f>'pre-IRA cropsrice'!AG64</f>
        <v>11367569491.146402</v>
      </c>
      <c r="AJ320" s="255">
        <f>'pre-IRA cropsrice'!AH64</f>
        <v>9098110107.3633575</v>
      </c>
      <c r="AK320" s="255">
        <f>'pre-IRA cropsrice'!AI64</f>
        <v>6823640648.2308264</v>
      </c>
      <c r="AL320" s="255">
        <f>'pre-IRA cropsrice'!AJ64</f>
        <v>4549132620.9029856</v>
      </c>
      <c r="AM320" s="255">
        <f>'pre-IRA cropsrice'!AK64</f>
        <v>2274585811.1156626</v>
      </c>
      <c r="AN320" s="255">
        <f>'pre-IRA cropsrice'!AL64</f>
        <v>0</v>
      </c>
      <c r="AO320" s="255"/>
      <c r="AP320" s="255"/>
      <c r="AQ320" s="255"/>
      <c r="AR320" s="255"/>
      <c r="AS320" s="255"/>
      <c r="AT320" s="255"/>
      <c r="AU320" s="255"/>
      <c r="AV320" s="255"/>
      <c r="AW320" s="255"/>
      <c r="AX320" s="255"/>
      <c r="AY320" s="255"/>
      <c r="AZ320" s="255"/>
      <c r="BA320" s="255"/>
      <c r="BB320" s="255"/>
      <c r="BC320" s="255"/>
      <c r="BD320" s="255"/>
      <c r="BE320" s="255"/>
      <c r="BF320" s="255"/>
      <c r="BG320" s="255"/>
      <c r="BH320" s="255"/>
      <c r="BI320" s="255"/>
      <c r="BJ320" s="255"/>
      <c r="BK320" s="255"/>
      <c r="BL320" s="255"/>
      <c r="BM320" s="255"/>
    </row>
    <row r="321" spans="1:65">
      <c r="A321" s="253">
        <v>0</v>
      </c>
      <c r="B321" s="254">
        <f t="shared" si="3"/>
        <v>1125</v>
      </c>
      <c r="C321" s="254">
        <v>1100</v>
      </c>
      <c r="D321" s="254">
        <v>1150</v>
      </c>
      <c r="E321" s="255">
        <f>'pre-IRA cropsrice'!C65</f>
        <v>211963469.72744343</v>
      </c>
      <c r="F321" s="255">
        <f>'pre-IRA cropsrice'!D65</f>
        <v>170214980.346775</v>
      </c>
      <c r="G321" s="255">
        <f>'pre-IRA cropsrice'!E65</f>
        <v>128762252.78228845</v>
      </c>
      <c r="H321" s="255">
        <f>'pre-IRA cropsrice'!F65</f>
        <v>87360872.663040802</v>
      </c>
      <c r="I321" s="255">
        <f>'pre-IRA cropsrice'!G65</f>
        <v>42326000.360017627</v>
      </c>
      <c r="J321" s="255">
        <f>'pre-IRA cropsrice'!H65</f>
        <v>0</v>
      </c>
      <c r="K321" s="255">
        <f>'pre-IRA cropsrice'!I65</f>
        <v>17779298727.716454</v>
      </c>
      <c r="L321" s="255">
        <f>'pre-IRA cropsrice'!J65</f>
        <v>35300748817.085548</v>
      </c>
      <c r="M321" s="255">
        <f>'pre-IRA cropsrice'!K65</f>
        <v>53346491730.028915</v>
      </c>
      <c r="N321" s="255">
        <f>'pre-IRA cropsrice'!L65</f>
        <v>71134178419.11261</v>
      </c>
      <c r="O321" s="255">
        <f>'pre-IRA cropsrice'!M65</f>
        <v>88924461966.317642</v>
      </c>
      <c r="P321" s="255">
        <f>'pre-IRA cropsrice'!N65</f>
        <v>72698621587.749466</v>
      </c>
      <c r="Q321" s="255">
        <f>'pre-IRA cropsrice'!O65</f>
        <v>56366658156.058609</v>
      </c>
      <c r="R321" s="255">
        <f>'pre-IRA cropsrice'!P65</f>
        <v>40032635991.464386</v>
      </c>
      <c r="S321" s="255">
        <f>'pre-IRA cropsrice'!Q65</f>
        <v>23696622727.253197</v>
      </c>
      <c r="T321" s="255">
        <f>'pre-IRA cropsrice'!R65</f>
        <v>7358683051.7726326</v>
      </c>
      <c r="U321" s="255">
        <f>'pre-IRA cropsrice'!S65</f>
        <v>5911950594.6303558</v>
      </c>
      <c r="V321" s="255">
        <f>'pre-IRA cropsrice'!T65</f>
        <v>4433985218.3244562</v>
      </c>
      <c r="W321" s="255">
        <f>'pre-IRA cropsrice'!U65</f>
        <v>2956004899.2199435</v>
      </c>
      <c r="X321" s="255">
        <f>'pre-IRA cropsrice'!V65</f>
        <v>1478009779.6193357</v>
      </c>
      <c r="Y321" s="255">
        <f>'pre-IRA cropsrice'!W65</f>
        <v>0</v>
      </c>
      <c r="Z321" s="255">
        <f>'pre-IRA cropsrice'!X65</f>
        <v>0</v>
      </c>
      <c r="AA321" s="255">
        <f>'pre-IRA cropsrice'!Y65</f>
        <v>0</v>
      </c>
      <c r="AB321" s="255">
        <f>'pre-IRA cropsrice'!Z65</f>
        <v>0</v>
      </c>
      <c r="AC321" s="255">
        <f>'pre-IRA cropsrice'!AA65</f>
        <v>0</v>
      </c>
      <c r="AD321" s="255">
        <f>'pre-IRA cropsrice'!AB65</f>
        <v>0</v>
      </c>
      <c r="AE321" s="255">
        <f>'pre-IRA cropsrice'!AC65</f>
        <v>0</v>
      </c>
      <c r="AF321" s="255">
        <f>'pre-IRA cropsrice'!AD65</f>
        <v>0</v>
      </c>
      <c r="AG321" s="255">
        <f>'pre-IRA cropsrice'!AE65</f>
        <v>0</v>
      </c>
      <c r="AH321" s="255">
        <f>'pre-IRA cropsrice'!AF65</f>
        <v>0</v>
      </c>
      <c r="AI321" s="255">
        <f>'pre-IRA cropsrice'!AG65</f>
        <v>0</v>
      </c>
      <c r="AJ321" s="255">
        <f>'pre-IRA cropsrice'!AH65</f>
        <v>46773390.197107159</v>
      </c>
      <c r="AK321" s="255">
        <f>'pre-IRA cropsrice'!AI65</f>
        <v>93547576.463887826</v>
      </c>
      <c r="AL321" s="255">
        <f>'pre-IRA cropsrice'!AJ65</f>
        <v>140322563.23014373</v>
      </c>
      <c r="AM321" s="255">
        <f>'pre-IRA cropsrice'!AK65</f>
        <v>187098355.02036726</v>
      </c>
      <c r="AN321" s="255">
        <f>'pre-IRA cropsrice'!AL65</f>
        <v>233874956.45500073</v>
      </c>
      <c r="AO321" s="256"/>
      <c r="AP321" s="256"/>
      <c r="AQ321" s="256"/>
      <c r="AR321" s="256"/>
      <c r="AS321" s="256"/>
      <c r="AT321" s="256"/>
      <c r="AU321" s="256"/>
      <c r="AV321" s="256"/>
      <c r="AW321" s="256"/>
      <c r="AX321" s="256"/>
      <c r="AY321" s="256"/>
      <c r="AZ321" s="256"/>
      <c r="BA321" s="256"/>
      <c r="BB321" s="256"/>
      <c r="BC321" s="256"/>
      <c r="BD321" s="256"/>
      <c r="BE321" s="256"/>
      <c r="BF321" s="256"/>
      <c r="BG321" s="256"/>
      <c r="BH321" s="256"/>
      <c r="BI321" s="256"/>
      <c r="BJ321" s="256"/>
      <c r="BK321" s="256"/>
      <c r="BL321" s="256"/>
      <c r="BM321" s="256"/>
    </row>
    <row r="322" spans="1:65">
      <c r="A322" s="253">
        <v>0</v>
      </c>
      <c r="B322" s="254">
        <f t="shared" si="3"/>
        <v>1175</v>
      </c>
      <c r="C322" s="254">
        <v>1150</v>
      </c>
      <c r="D322" s="254">
        <v>1200</v>
      </c>
      <c r="E322" s="255">
        <f>'pre-IRA cropsrice'!C66</f>
        <v>0</v>
      </c>
      <c r="F322" s="255">
        <f>'pre-IRA cropsrice'!D66</f>
        <v>14199902871.61408</v>
      </c>
      <c r="G322" s="255">
        <f>'pre-IRA cropsrice'!E66</f>
        <v>28644740579.452103</v>
      </c>
      <c r="H322" s="255">
        <f>'pre-IRA cropsrice'!F66</f>
        <v>43727616831.398178</v>
      </c>
      <c r="I322" s="255">
        <f>'pre-IRA cropsrice'!G66</f>
        <v>56495623859.352287</v>
      </c>
      <c r="J322" s="255">
        <f>'pre-IRA cropsrice'!H66</f>
        <v>68142864276.394821</v>
      </c>
      <c r="K322" s="255">
        <f>'pre-IRA cropsrice'!I66</f>
        <v>54156333323.449837</v>
      </c>
      <c r="L322" s="255">
        <f>'pre-IRA cropsrice'!J66</f>
        <v>40386044567.953865</v>
      </c>
      <c r="M322" s="255">
        <f>'pre-IRA cropsrice'!K66</f>
        <v>27210126817.220875</v>
      </c>
      <c r="N322" s="255">
        <f>'pre-IRA cropsrice'!L66</f>
        <v>13733726115.31461</v>
      </c>
      <c r="O322" s="255">
        <f>'pre-IRA cropsrice'!M66</f>
        <v>255232027.36585534</v>
      </c>
      <c r="P322" s="255">
        <f>'pre-IRA cropsrice'!N66</f>
        <v>13971927559.884268</v>
      </c>
      <c r="Q322" s="255">
        <f>'pre-IRA cropsrice'!O66</f>
        <v>27690007251.761879</v>
      </c>
      <c r="R322" s="255">
        <f>'pre-IRA cropsrice'!P66</f>
        <v>41409713701.070328</v>
      </c>
      <c r="S322" s="255">
        <f>'pre-IRA cropsrice'!Q66</f>
        <v>55130993482.501221</v>
      </c>
      <c r="T322" s="255">
        <f>'pre-IRA cropsrice'!R66</f>
        <v>68853795496.977097</v>
      </c>
      <c r="U322" s="255">
        <f>'pre-IRA cropsrice'!S66</f>
        <v>55316995495.933739</v>
      </c>
      <c r="V322" s="255">
        <f>'pre-IRA cropsrice'!T66</f>
        <v>41487955020.102211</v>
      </c>
      <c r="W322" s="255">
        <f>'pre-IRA cropsrice'!U66</f>
        <v>27658774727.350655</v>
      </c>
      <c r="X322" s="255">
        <f>'pre-IRA cropsrice'!V66</f>
        <v>13829455949.176588</v>
      </c>
      <c r="Y322" s="255">
        <f>'pre-IRA cropsrice'!W66</f>
        <v>0</v>
      </c>
      <c r="Z322" s="255">
        <f>'pre-IRA cropsrice'!X66</f>
        <v>0</v>
      </c>
      <c r="AA322" s="255">
        <f>'pre-IRA cropsrice'!Y66</f>
        <v>0</v>
      </c>
      <c r="AB322" s="255">
        <f>'pre-IRA cropsrice'!Z66</f>
        <v>0</v>
      </c>
      <c r="AC322" s="255">
        <f>'pre-IRA cropsrice'!AA66</f>
        <v>0</v>
      </c>
      <c r="AD322" s="255">
        <f>'pre-IRA cropsrice'!AB66</f>
        <v>0</v>
      </c>
      <c r="AE322" s="255">
        <f>'pre-IRA cropsrice'!AC66</f>
        <v>0</v>
      </c>
      <c r="AF322" s="255">
        <f>'pre-IRA cropsrice'!AD66</f>
        <v>0</v>
      </c>
      <c r="AG322" s="255">
        <f>'pre-IRA cropsrice'!AE66</f>
        <v>0</v>
      </c>
      <c r="AH322" s="255">
        <f>'pre-IRA cropsrice'!AF66</f>
        <v>0</v>
      </c>
      <c r="AI322" s="255">
        <f>'pre-IRA cropsrice'!AG66</f>
        <v>0</v>
      </c>
      <c r="AJ322" s="255">
        <f>'pre-IRA cropsrice'!AH66</f>
        <v>2148068465.5857391</v>
      </c>
      <c r="AK322" s="255">
        <f>'pre-IRA cropsrice'!AI66</f>
        <v>4296173490.6800976</v>
      </c>
      <c r="AL322" s="255">
        <f>'pre-IRA cropsrice'!AJ66</f>
        <v>6444315278.7217674</v>
      </c>
      <c r="AM322" s="255">
        <f>'pre-IRA cropsrice'!AK66</f>
        <v>8592494037.4981174</v>
      </c>
      <c r="AN322" s="255">
        <f>'pre-IRA cropsrice'!AL66</f>
        <v>10740709979.203007</v>
      </c>
      <c r="AO322" s="256"/>
      <c r="AP322" s="256"/>
      <c r="AQ322" s="256"/>
      <c r="AR322" s="256"/>
      <c r="AS322" s="256"/>
      <c r="AT322" s="256"/>
      <c r="AU322" s="256"/>
      <c r="AV322" s="256"/>
      <c r="AW322" s="256"/>
      <c r="AX322" s="256"/>
      <c r="AY322" s="256"/>
      <c r="AZ322" s="256"/>
      <c r="BA322" s="256"/>
      <c r="BB322" s="256"/>
      <c r="BC322" s="256"/>
      <c r="BD322" s="256"/>
      <c r="BE322" s="256"/>
      <c r="BF322" s="256"/>
      <c r="BG322" s="256"/>
      <c r="BH322" s="256"/>
      <c r="BI322" s="256"/>
      <c r="BJ322" s="256"/>
      <c r="BK322" s="256"/>
      <c r="BL322" s="256"/>
      <c r="BM322" s="256"/>
    </row>
    <row r="323" spans="1:65">
      <c r="A323" s="253">
        <v>0</v>
      </c>
      <c r="B323" s="254">
        <f t="shared" si="3"/>
        <v>1225</v>
      </c>
      <c r="C323" s="254">
        <v>1200</v>
      </c>
      <c r="D323" s="254">
        <v>1250</v>
      </c>
      <c r="E323" s="255">
        <f>'pre-IRA cropsrice'!C67</f>
        <v>0</v>
      </c>
      <c r="F323" s="255">
        <f>'pre-IRA cropsrice'!D67</f>
        <v>3897035788.0701156</v>
      </c>
      <c r="G323" s="255">
        <f>'pre-IRA cropsrice'!E67</f>
        <v>7861291741.7385397</v>
      </c>
      <c r="H323" s="255">
        <f>'pre-IRA cropsrice'!F67</f>
        <v>12000651642.457739</v>
      </c>
      <c r="I323" s="255">
        <f>'pre-IRA cropsrice'!G67</f>
        <v>15504716478.685175</v>
      </c>
      <c r="J323" s="255">
        <f>'pre-IRA cropsrice'!H67</f>
        <v>18701196986.182621</v>
      </c>
      <c r="K323" s="255">
        <f>'pre-IRA cropsrice'!I67</f>
        <v>16140570495.728947</v>
      </c>
      <c r="L323" s="255">
        <f>'pre-IRA cropsrice'!J67</f>
        <v>13620757382.289564</v>
      </c>
      <c r="M323" s="255">
        <f>'pre-IRA cropsrice'!K67</f>
        <v>11301746542.832357</v>
      </c>
      <c r="N323" s="255">
        <f>'pre-IRA cropsrice'!L67</f>
        <v>8881723585.2037773</v>
      </c>
      <c r="O323" s="255">
        <f>'pre-IRA cropsrice'!M67</f>
        <v>6461312760.5281181</v>
      </c>
      <c r="P323" s="255">
        <f>'pre-IRA cropsrice'!N67</f>
        <v>10437535417.085878</v>
      </c>
      <c r="Q323" s="255">
        <f>'pre-IRA cropsrice'!O67</f>
        <v>14406679643.631338</v>
      </c>
      <c r="R323" s="255">
        <f>'pre-IRA cropsrice'!P67</f>
        <v>18376285816.804111</v>
      </c>
      <c r="S323" s="255">
        <f>'pre-IRA cropsrice'!Q67</f>
        <v>22346338767.058907</v>
      </c>
      <c r="T323" s="255">
        <f>'pre-IRA cropsrice'!R67</f>
        <v>26316823985.353973</v>
      </c>
      <c r="U323" s="255">
        <f>'pre-IRA cropsrice'!S67</f>
        <v>34133858006.611408</v>
      </c>
      <c r="V323" s="255">
        <f>'pre-IRA cropsrice'!T67</f>
        <v>41839324394.882759</v>
      </c>
      <c r="W323" s="255">
        <f>'pre-IRA cropsrice'!U67</f>
        <v>49544866607.123535</v>
      </c>
      <c r="X323" s="255">
        <f>'pre-IRA cropsrice'!V67</f>
        <v>57250483921.514931</v>
      </c>
      <c r="Y323" s="255">
        <f>'pre-IRA cropsrice'!W67</f>
        <v>64956175625.495857</v>
      </c>
      <c r="Z323" s="255">
        <f>'pre-IRA cropsrice'!X67</f>
        <v>51992049298.157494</v>
      </c>
      <c r="AA323" s="255">
        <f>'pre-IRA cropsrice'!Y67</f>
        <v>38994238851.727806</v>
      </c>
      <c r="AB323" s="255">
        <f>'pre-IRA cropsrice'!Z67</f>
        <v>25996293164.117702</v>
      </c>
      <c r="AC323" s="255">
        <f>'pre-IRA cropsrice'!AA67</f>
        <v>12998213222.267736</v>
      </c>
      <c r="AD323" s="255">
        <f>'pre-IRA cropsrice'!AB67</f>
        <v>0</v>
      </c>
      <c r="AE323" s="255">
        <f>'pre-IRA cropsrice'!AC67</f>
        <v>0</v>
      </c>
      <c r="AF323" s="255">
        <f>'pre-IRA cropsrice'!AD67</f>
        <v>0</v>
      </c>
      <c r="AG323" s="255">
        <f>'pre-IRA cropsrice'!AE67</f>
        <v>0</v>
      </c>
      <c r="AH323" s="255">
        <f>'pre-IRA cropsrice'!AF67</f>
        <v>0</v>
      </c>
      <c r="AI323" s="255">
        <f>'pre-IRA cropsrice'!AG67</f>
        <v>0</v>
      </c>
      <c r="AJ323" s="255">
        <f>'pre-IRA cropsrice'!AH67</f>
        <v>0</v>
      </c>
      <c r="AK323" s="255">
        <f>'pre-IRA cropsrice'!AI67</f>
        <v>0</v>
      </c>
      <c r="AL323" s="255">
        <f>'pre-IRA cropsrice'!AJ67</f>
        <v>0</v>
      </c>
      <c r="AM323" s="255">
        <f>'pre-IRA cropsrice'!AK67</f>
        <v>0</v>
      </c>
      <c r="AN323" s="255">
        <f>'pre-IRA cropsrice'!AL67</f>
        <v>0</v>
      </c>
      <c r="AO323" s="255"/>
      <c r="AP323" s="255"/>
      <c r="AQ323" s="255"/>
      <c r="AR323" s="255"/>
      <c r="AS323" s="255"/>
      <c r="AT323" s="255"/>
      <c r="AU323" s="255"/>
      <c r="AV323" s="255"/>
      <c r="AW323" s="255"/>
      <c r="AX323" s="255"/>
      <c r="AY323" s="255"/>
      <c r="AZ323" s="255"/>
      <c r="BA323" s="255"/>
      <c r="BB323" s="255"/>
      <c r="BC323" s="255"/>
      <c r="BD323" s="255"/>
      <c r="BE323" s="255"/>
      <c r="BF323" s="255"/>
      <c r="BG323" s="255"/>
      <c r="BH323" s="255"/>
      <c r="BI323" s="255"/>
      <c r="BJ323" s="255"/>
      <c r="BK323" s="255"/>
      <c r="BL323" s="255"/>
      <c r="BM323" s="255"/>
    </row>
    <row r="324" spans="1:65">
      <c r="A324" s="253">
        <v>0</v>
      </c>
      <c r="B324" s="254">
        <f t="shared" si="3"/>
        <v>1275</v>
      </c>
      <c r="C324" s="254">
        <v>1250</v>
      </c>
      <c r="D324" s="254">
        <v>1300</v>
      </c>
      <c r="E324" s="255">
        <f>'pre-IRA cropsrice'!C68</f>
        <v>0</v>
      </c>
      <c r="F324" s="255">
        <f>'pre-IRA cropsrice'!D68</f>
        <v>0</v>
      </c>
      <c r="G324" s="255">
        <f>'pre-IRA cropsrice'!E68</f>
        <v>0</v>
      </c>
      <c r="H324" s="255">
        <f>'pre-IRA cropsrice'!F68</f>
        <v>0</v>
      </c>
      <c r="I324" s="255">
        <f>'pre-IRA cropsrice'!G68</f>
        <v>0</v>
      </c>
      <c r="J324" s="255">
        <f>'pre-IRA cropsrice'!H68</f>
        <v>0</v>
      </c>
      <c r="K324" s="255">
        <f>'pre-IRA cropsrice'!I68</f>
        <v>0</v>
      </c>
      <c r="L324" s="255">
        <f>'pre-IRA cropsrice'!J68</f>
        <v>0</v>
      </c>
      <c r="M324" s="255">
        <f>'pre-IRA cropsrice'!K68</f>
        <v>0</v>
      </c>
      <c r="N324" s="255">
        <f>'pre-IRA cropsrice'!L68</f>
        <v>0</v>
      </c>
      <c r="O324" s="255">
        <f>'pre-IRA cropsrice'!M68</f>
        <v>0</v>
      </c>
      <c r="P324" s="255">
        <f>'pre-IRA cropsrice'!N68</f>
        <v>0</v>
      </c>
      <c r="Q324" s="255">
        <f>'pre-IRA cropsrice'!O68</f>
        <v>0</v>
      </c>
      <c r="R324" s="255">
        <f>'pre-IRA cropsrice'!P68</f>
        <v>0</v>
      </c>
      <c r="S324" s="255">
        <f>'pre-IRA cropsrice'!Q68</f>
        <v>0</v>
      </c>
      <c r="T324" s="255">
        <f>'pre-IRA cropsrice'!R68</f>
        <v>0</v>
      </c>
      <c r="U324" s="255">
        <f>'pre-IRA cropsrice'!S68</f>
        <v>5539638378.2261</v>
      </c>
      <c r="V324" s="255">
        <f>'pre-IRA cropsrice'!T68</f>
        <v>11079332409.048172</v>
      </c>
      <c r="W324" s="255">
        <f>'pre-IRA cropsrice'!U68</f>
        <v>16619081560.813049</v>
      </c>
      <c r="X324" s="255">
        <f>'pre-IRA cropsrice'!V68</f>
        <v>22158885308.708385</v>
      </c>
      <c r="Y324" s="255">
        <f>'pre-IRA cropsrice'!W68</f>
        <v>27698743134.652901</v>
      </c>
      <c r="Z324" s="255">
        <f>'pre-IRA cropsrice'!X68</f>
        <v>34918321501.16806</v>
      </c>
      <c r="AA324" s="255">
        <f>'pre-IRA cropsrice'!Y68</f>
        <v>42123668212.122688</v>
      </c>
      <c r="AB324" s="255">
        <f>'pre-IRA cropsrice'!Z68</f>
        <v>49329088282.829773</v>
      </c>
      <c r="AC324" s="255">
        <f>'pre-IRA cropsrice'!AA68</f>
        <v>56534581182.285469</v>
      </c>
      <c r="AD324" s="255">
        <f>'pre-IRA cropsrice'!AB68</f>
        <v>63740146386.569801</v>
      </c>
      <c r="AE324" s="255">
        <f>'pre-IRA cropsrice'!AC68</f>
        <v>63510461535.187523</v>
      </c>
      <c r="AF324" s="255">
        <f>'pre-IRA cropsrice'!AD68</f>
        <v>63213111457.563187</v>
      </c>
      <c r="AG324" s="255">
        <f>'pre-IRA cropsrice'!AE68</f>
        <v>62915757950.921707</v>
      </c>
      <c r="AH324" s="255">
        <f>'pre-IRA cropsrice'!AF68</f>
        <v>62618401025.111153</v>
      </c>
      <c r="AI324" s="255">
        <f>'pre-IRA cropsrice'!AG68</f>
        <v>62321040689.725716</v>
      </c>
      <c r="AJ324" s="255">
        <f>'pre-IRA cropsrice'!AH68</f>
        <v>49879060835.493965</v>
      </c>
      <c r="AK324" s="255">
        <f>'pre-IRA cropsrice'!AI68</f>
        <v>37409613974.356552</v>
      </c>
      <c r="AL324" s="255">
        <f>'pre-IRA cropsrice'!AJ68</f>
        <v>24939955668.717209</v>
      </c>
      <c r="AM324" s="255">
        <f>'pre-IRA cropsrice'!AK68</f>
        <v>12470084743.903879</v>
      </c>
      <c r="AN324" s="255">
        <f>'pre-IRA cropsrice'!AL68</f>
        <v>0</v>
      </c>
      <c r="AO324" s="255"/>
      <c r="AP324" s="255"/>
      <c r="AQ324" s="255"/>
      <c r="AR324" s="255"/>
      <c r="AS324" s="255"/>
      <c r="AT324" s="255"/>
      <c r="AU324" s="255"/>
      <c r="AV324" s="255"/>
      <c r="AW324" s="255"/>
      <c r="AX324" s="255"/>
      <c r="AY324" s="255"/>
      <c r="AZ324" s="255"/>
      <c r="BA324" s="255"/>
      <c r="BB324" s="255"/>
      <c r="BC324" s="255"/>
      <c r="BD324" s="255"/>
      <c r="BE324" s="255"/>
      <c r="BF324" s="255"/>
      <c r="BG324" s="255"/>
      <c r="BH324" s="255"/>
      <c r="BI324" s="255"/>
      <c r="BJ324" s="255"/>
      <c r="BK324" s="255"/>
      <c r="BL324" s="255"/>
      <c r="BM324" s="255"/>
    </row>
    <row r="325" spans="1:65">
      <c r="A325" s="253">
        <v>0</v>
      </c>
      <c r="B325" s="254">
        <f t="shared" si="3"/>
        <v>1325</v>
      </c>
      <c r="C325" s="254">
        <v>1300</v>
      </c>
      <c r="D325" s="254">
        <v>1350</v>
      </c>
      <c r="E325" s="255">
        <f>'pre-IRA cropsrice'!C69</f>
        <v>13348758679.450972</v>
      </c>
      <c r="F325" s="255">
        <f>'pre-IRA cropsrice'!D69</f>
        <v>11953231279.891363</v>
      </c>
      <c r="G325" s="255">
        <f>'pre-IRA cropsrice'!E69</f>
        <v>10597609349.516771</v>
      </c>
      <c r="H325" s="255">
        <f>'pre-IRA cropsrice'!F69</f>
        <v>9300652412.992178</v>
      </c>
      <c r="I325" s="255">
        <f>'pre-IRA cropsrice'!G69</f>
        <v>7573759706.8791704</v>
      </c>
      <c r="J325" s="255">
        <f>'pre-IRA cropsrice'!H69</f>
        <v>5920093210.8691654</v>
      </c>
      <c r="K325" s="255">
        <f>'pre-IRA cropsrice'!I69</f>
        <v>9133840198.9766388</v>
      </c>
      <c r="L325" s="255">
        <f>'pre-IRA cropsrice'!J69</f>
        <v>12302143116.430552</v>
      </c>
      <c r="M325" s="255">
        <f>'pre-IRA cropsrice'!K69</f>
        <v>15652686149.260332</v>
      </c>
      <c r="N325" s="255">
        <f>'pre-IRA cropsrice'!L69</f>
        <v>18912841524.955185</v>
      </c>
      <c r="O325" s="255">
        <f>'pre-IRA cropsrice'!M69</f>
        <v>22173461915.479572</v>
      </c>
      <c r="P325" s="255">
        <f>'pre-IRA cropsrice'!N69</f>
        <v>17760628883.486717</v>
      </c>
      <c r="Q325" s="255">
        <f>'pre-IRA cropsrice'!O69</f>
        <v>13321288874.570999</v>
      </c>
      <c r="R325" s="255">
        <f>'pre-IRA cropsrice'!P69</f>
        <v>8881391994.5607243</v>
      </c>
      <c r="S325" s="255">
        <f>'pre-IRA cropsrice'!Q69</f>
        <v>4440956537.2822552</v>
      </c>
      <c r="T325" s="255">
        <f>'pre-IRA cropsrice'!R69</f>
        <v>0</v>
      </c>
      <c r="U325" s="255">
        <f>'pre-IRA cropsrice'!S69</f>
        <v>0</v>
      </c>
      <c r="V325" s="255">
        <f>'pre-IRA cropsrice'!T69</f>
        <v>0</v>
      </c>
      <c r="W325" s="255">
        <f>'pre-IRA cropsrice'!U69</f>
        <v>0</v>
      </c>
      <c r="X325" s="255">
        <f>'pre-IRA cropsrice'!V69</f>
        <v>0</v>
      </c>
      <c r="Y325" s="255">
        <f>'pre-IRA cropsrice'!W69</f>
        <v>0</v>
      </c>
      <c r="Z325" s="255">
        <f>'pre-IRA cropsrice'!X69</f>
        <v>0</v>
      </c>
      <c r="AA325" s="255">
        <f>'pre-IRA cropsrice'!Y69</f>
        <v>0</v>
      </c>
      <c r="AB325" s="255">
        <f>'pre-IRA cropsrice'!Z69</f>
        <v>0</v>
      </c>
      <c r="AC325" s="255">
        <f>'pre-IRA cropsrice'!AA69</f>
        <v>0</v>
      </c>
      <c r="AD325" s="255">
        <f>'pre-IRA cropsrice'!AB69</f>
        <v>0</v>
      </c>
      <c r="AE325" s="255">
        <f>'pre-IRA cropsrice'!AC69</f>
        <v>0</v>
      </c>
      <c r="AF325" s="255">
        <f>'pre-IRA cropsrice'!AD69</f>
        <v>0</v>
      </c>
      <c r="AG325" s="255">
        <f>'pre-IRA cropsrice'!AE69</f>
        <v>0</v>
      </c>
      <c r="AH325" s="255">
        <f>'pre-IRA cropsrice'!AF69</f>
        <v>0</v>
      </c>
      <c r="AI325" s="255">
        <f>'pre-IRA cropsrice'!AG69</f>
        <v>0</v>
      </c>
      <c r="AJ325" s="255">
        <f>'pre-IRA cropsrice'!AH69</f>
        <v>12101263182.045944</v>
      </c>
      <c r="AK325" s="255">
        <f>'pre-IRA cropsrice'!AI69</f>
        <v>24202732324.117229</v>
      </c>
      <c r="AL325" s="255">
        <f>'pre-IRA cropsrice'!AJ69</f>
        <v>36304408572.29705</v>
      </c>
      <c r="AM325" s="255">
        <f>'pre-IRA cropsrice'!AK69</f>
        <v>48406293097.167091</v>
      </c>
      <c r="AN325" s="255">
        <f>'pre-IRA cropsrice'!AL69</f>
        <v>60508387094.13327</v>
      </c>
      <c r="AO325" s="256"/>
      <c r="AP325" s="256"/>
      <c r="AQ325" s="256"/>
      <c r="AR325" s="256"/>
      <c r="AS325" s="256"/>
      <c r="AT325" s="256"/>
      <c r="AU325" s="256"/>
      <c r="AV325" s="256"/>
      <c r="AW325" s="256"/>
      <c r="AX325" s="256"/>
      <c r="AY325" s="256"/>
      <c r="AZ325" s="256"/>
      <c r="BA325" s="256"/>
      <c r="BB325" s="256"/>
      <c r="BC325" s="256"/>
      <c r="BD325" s="256"/>
      <c r="BE325" s="256"/>
      <c r="BF325" s="256"/>
      <c r="BG325" s="256"/>
      <c r="BH325" s="256"/>
      <c r="BI325" s="256"/>
      <c r="BJ325" s="256"/>
      <c r="BK325" s="256"/>
      <c r="BL325" s="256"/>
      <c r="BM325" s="256"/>
    </row>
    <row r="326" spans="1:65">
      <c r="A326" s="253">
        <v>0</v>
      </c>
      <c r="B326" s="254">
        <f t="shared" si="3"/>
        <v>1375</v>
      </c>
      <c r="C326" s="254">
        <v>1350</v>
      </c>
      <c r="D326" s="254">
        <v>1400</v>
      </c>
      <c r="E326" s="255">
        <f>'pre-IRA cropsrice'!C70</f>
        <v>0</v>
      </c>
      <c r="F326" s="255">
        <f>'pre-IRA cropsrice'!D70</f>
        <v>0</v>
      </c>
      <c r="G326" s="255">
        <f>'pre-IRA cropsrice'!E70</f>
        <v>0</v>
      </c>
      <c r="H326" s="255">
        <f>'pre-IRA cropsrice'!F70</f>
        <v>0</v>
      </c>
      <c r="I326" s="255">
        <f>'pre-IRA cropsrice'!G70</f>
        <v>0</v>
      </c>
      <c r="J326" s="255">
        <f>'pre-IRA cropsrice'!H70</f>
        <v>0</v>
      </c>
      <c r="K326" s="255">
        <f>'pre-IRA cropsrice'!I70</f>
        <v>0</v>
      </c>
      <c r="L326" s="255">
        <f>'pre-IRA cropsrice'!J70</f>
        <v>0</v>
      </c>
      <c r="M326" s="255">
        <f>'pre-IRA cropsrice'!K70</f>
        <v>0</v>
      </c>
      <c r="N326" s="255">
        <f>'pre-IRA cropsrice'!L70</f>
        <v>0</v>
      </c>
      <c r="O326" s="255">
        <f>'pre-IRA cropsrice'!M70</f>
        <v>0</v>
      </c>
      <c r="P326" s="255">
        <f>'pre-IRA cropsrice'!N70</f>
        <v>0</v>
      </c>
      <c r="Q326" s="255">
        <f>'pre-IRA cropsrice'!O70</f>
        <v>0</v>
      </c>
      <c r="R326" s="255">
        <f>'pre-IRA cropsrice'!P70</f>
        <v>0</v>
      </c>
      <c r="S326" s="255">
        <f>'pre-IRA cropsrice'!Q70</f>
        <v>0</v>
      </c>
      <c r="T326" s="255">
        <f>'pre-IRA cropsrice'!R70</f>
        <v>0</v>
      </c>
      <c r="U326" s="255">
        <f>'pre-IRA cropsrice'!S70</f>
        <v>0</v>
      </c>
      <c r="V326" s="255">
        <f>'pre-IRA cropsrice'!T70</f>
        <v>0</v>
      </c>
      <c r="W326" s="255">
        <f>'pre-IRA cropsrice'!U70</f>
        <v>0</v>
      </c>
      <c r="X326" s="255">
        <f>'pre-IRA cropsrice'!V70</f>
        <v>0</v>
      </c>
      <c r="Y326" s="255">
        <f>'pre-IRA cropsrice'!W70</f>
        <v>0</v>
      </c>
      <c r="Z326" s="255">
        <f>'pre-IRA cropsrice'!X70</f>
        <v>65032014.320290446</v>
      </c>
      <c r="AA326" s="255">
        <f>'pre-IRA cropsrice'!Y70</f>
        <v>130064702.0020043</v>
      </c>
      <c r="AB326" s="255">
        <f>'pre-IRA cropsrice'!Z70</f>
        <v>195098058.12366194</v>
      </c>
      <c r="AC326" s="255">
        <f>'pre-IRA cropsrice'!AA70</f>
        <v>260132077.82941848</v>
      </c>
      <c r="AD326" s="255">
        <f>'pre-IRA cropsrice'!AB70</f>
        <v>325166756.32810444</v>
      </c>
      <c r="AE326" s="255">
        <f>'pre-IRA cropsrice'!AC70</f>
        <v>260411232.09948823</v>
      </c>
      <c r="AF326" s="255">
        <f>'pre-IRA cropsrice'!AD70</f>
        <v>195309691.98808342</v>
      </c>
      <c r="AG326" s="255">
        <f>'pre-IRA cropsrice'!AE70</f>
        <v>130207307.50546144</v>
      </c>
      <c r="AH326" s="255">
        <f>'pre-IRA cropsrice'!AF70</f>
        <v>65104077.311671004</v>
      </c>
      <c r="AI326" s="255">
        <f>'pre-IRA cropsrice'!AG70</f>
        <v>0</v>
      </c>
      <c r="AJ326" s="255">
        <f>'pre-IRA cropsrice'!AH70</f>
        <v>0</v>
      </c>
      <c r="AK326" s="255">
        <f>'pre-IRA cropsrice'!AI70</f>
        <v>0</v>
      </c>
      <c r="AL326" s="255">
        <f>'pre-IRA cropsrice'!AJ70</f>
        <v>0</v>
      </c>
      <c r="AM326" s="255">
        <f>'pre-IRA cropsrice'!AK70</f>
        <v>0</v>
      </c>
      <c r="AN326" s="255">
        <f>'pre-IRA cropsrice'!AL70</f>
        <v>0</v>
      </c>
      <c r="AO326" s="255"/>
      <c r="AP326" s="255"/>
      <c r="AQ326" s="255"/>
      <c r="AR326" s="255"/>
      <c r="AS326" s="255"/>
      <c r="AT326" s="255"/>
      <c r="AU326" s="255"/>
      <c r="AV326" s="255"/>
      <c r="AW326" s="255"/>
      <c r="AX326" s="255"/>
      <c r="AY326" s="255"/>
      <c r="AZ326" s="255"/>
      <c r="BA326" s="255"/>
      <c r="BB326" s="255"/>
      <c r="BC326" s="255"/>
      <c r="BD326" s="255"/>
      <c r="BE326" s="255"/>
      <c r="BF326" s="255"/>
      <c r="BG326" s="255"/>
      <c r="BH326" s="255"/>
      <c r="BI326" s="255"/>
      <c r="BJ326" s="255"/>
      <c r="BK326" s="255"/>
      <c r="BL326" s="255"/>
      <c r="BM326" s="255"/>
    </row>
    <row r="327" spans="1:65">
      <c r="A327" s="253">
        <v>0</v>
      </c>
      <c r="B327" s="254">
        <f t="shared" si="3"/>
        <v>1425</v>
      </c>
      <c r="C327" s="254">
        <v>1400</v>
      </c>
      <c r="D327" s="254">
        <v>1450</v>
      </c>
      <c r="E327" s="255">
        <f>'pre-IRA cropsrice'!C71</f>
        <v>0</v>
      </c>
      <c r="F327" s="255">
        <f>'pre-IRA cropsrice'!D71</f>
        <v>0</v>
      </c>
      <c r="G327" s="255">
        <f>'pre-IRA cropsrice'!E71</f>
        <v>0</v>
      </c>
      <c r="H327" s="255">
        <f>'pre-IRA cropsrice'!F71</f>
        <v>0</v>
      </c>
      <c r="I327" s="255">
        <f>'pre-IRA cropsrice'!G71</f>
        <v>0</v>
      </c>
      <c r="J327" s="255">
        <f>'pre-IRA cropsrice'!H71</f>
        <v>0</v>
      </c>
      <c r="K327" s="255">
        <f>'pre-IRA cropsrice'!I71</f>
        <v>0</v>
      </c>
      <c r="L327" s="255">
        <f>'pre-IRA cropsrice'!J71</f>
        <v>0</v>
      </c>
      <c r="M327" s="255">
        <f>'pre-IRA cropsrice'!K71</f>
        <v>0</v>
      </c>
      <c r="N327" s="255">
        <f>'pre-IRA cropsrice'!L71</f>
        <v>0</v>
      </c>
      <c r="O327" s="255">
        <f>'pre-IRA cropsrice'!M71</f>
        <v>0</v>
      </c>
      <c r="P327" s="255">
        <f>'pre-IRA cropsrice'!N71</f>
        <v>0</v>
      </c>
      <c r="Q327" s="255">
        <f>'pre-IRA cropsrice'!O71</f>
        <v>0</v>
      </c>
      <c r="R327" s="255">
        <f>'pre-IRA cropsrice'!P71</f>
        <v>0</v>
      </c>
      <c r="S327" s="255">
        <f>'pre-IRA cropsrice'!Q71</f>
        <v>0</v>
      </c>
      <c r="T327" s="255">
        <f>'pre-IRA cropsrice'!R71</f>
        <v>0</v>
      </c>
      <c r="U327" s="255">
        <f>'pre-IRA cropsrice'!S71</f>
        <v>0</v>
      </c>
      <c r="V327" s="255">
        <f>'pre-IRA cropsrice'!T71</f>
        <v>0</v>
      </c>
      <c r="W327" s="255">
        <f>'pre-IRA cropsrice'!U71</f>
        <v>0</v>
      </c>
      <c r="X327" s="255">
        <f>'pre-IRA cropsrice'!V71</f>
        <v>0</v>
      </c>
      <c r="Y327" s="255">
        <f>'pre-IRA cropsrice'!W71</f>
        <v>0</v>
      </c>
      <c r="Z327" s="255">
        <f>'pre-IRA cropsrice'!X71</f>
        <v>5347097344.618185</v>
      </c>
      <c r="AA327" s="255">
        <f>'pre-IRA cropsrice'!Y71</f>
        <v>10694250054.722378</v>
      </c>
      <c r="AB327" s="255">
        <f>'pre-IRA cropsrice'!Z71</f>
        <v>16041457725.656031</v>
      </c>
      <c r="AC327" s="255">
        <f>'pre-IRA cropsrice'!AA71</f>
        <v>21388719958.159248</v>
      </c>
      <c r="AD327" s="255">
        <f>'pre-IRA cropsrice'!AB71</f>
        <v>26736036358.289909</v>
      </c>
      <c r="AE327" s="255">
        <f>'pre-IRA cropsrice'!AC71</f>
        <v>21411672731.06395</v>
      </c>
      <c r="AF327" s="255">
        <f>'pre-IRA cropsrice'!AD71</f>
        <v>16058858799.362686</v>
      </c>
      <c r="AG327" s="255">
        <f>'pre-IRA cropsrice'!AE71</f>
        <v>10705975441.315945</v>
      </c>
      <c r="AH327" s="255">
        <f>'pre-IRA cropsrice'!AF71</f>
        <v>5353022546.7495308</v>
      </c>
      <c r="AI327" s="255">
        <f>'pre-IRA cropsrice'!AG71</f>
        <v>0</v>
      </c>
      <c r="AJ327" s="255">
        <f>'pre-IRA cropsrice'!AH71</f>
        <v>0</v>
      </c>
      <c r="AK327" s="255">
        <f>'pre-IRA cropsrice'!AI71</f>
        <v>0</v>
      </c>
      <c r="AL327" s="255">
        <f>'pre-IRA cropsrice'!AJ71</f>
        <v>0</v>
      </c>
      <c r="AM327" s="255">
        <f>'pre-IRA cropsrice'!AK71</f>
        <v>0</v>
      </c>
      <c r="AN327" s="255">
        <f>'pre-IRA cropsrice'!AL71</f>
        <v>0</v>
      </c>
      <c r="AO327" s="255"/>
      <c r="AP327" s="255"/>
      <c r="AQ327" s="255"/>
      <c r="AR327" s="255"/>
      <c r="AS327" s="255"/>
      <c r="AT327" s="255"/>
      <c r="AU327" s="255"/>
      <c r="AV327" s="255"/>
      <c r="AW327" s="255"/>
      <c r="AX327" s="255"/>
      <c r="AY327" s="255"/>
      <c r="AZ327" s="255"/>
      <c r="BA327" s="255"/>
      <c r="BB327" s="255"/>
      <c r="BC327" s="255"/>
      <c r="BD327" s="255"/>
      <c r="BE327" s="255"/>
      <c r="BF327" s="255"/>
      <c r="BG327" s="255"/>
      <c r="BH327" s="255"/>
      <c r="BI327" s="255"/>
      <c r="BJ327" s="255"/>
      <c r="BK327" s="255"/>
      <c r="BL327" s="255"/>
      <c r="BM327" s="255"/>
    </row>
    <row r="328" spans="1:65">
      <c r="A328" s="253">
        <v>0</v>
      </c>
      <c r="B328" s="254">
        <f t="shared" si="3"/>
        <v>1475</v>
      </c>
      <c r="C328" s="254">
        <v>1450</v>
      </c>
      <c r="D328" s="254">
        <v>1500</v>
      </c>
      <c r="E328" s="255">
        <f>'pre-IRA cropsrice'!C72</f>
        <v>1364375519.9877038</v>
      </c>
      <c r="F328" s="255">
        <f>'pre-IRA cropsrice'!D72</f>
        <v>1095647059.4624336</v>
      </c>
      <c r="G328" s="255">
        <f>'pre-IRA cropsrice'!E72</f>
        <v>828822371.23464692</v>
      </c>
      <c r="H328" s="255">
        <f>'pre-IRA cropsrice'!F72</f>
        <v>562328198.43665576</v>
      </c>
      <c r="I328" s="255">
        <f>'pre-IRA cropsrice'!G72</f>
        <v>272445807.87649727</v>
      </c>
      <c r="J328" s="255">
        <f>'pre-IRA cropsrice'!H72</f>
        <v>0</v>
      </c>
      <c r="K328" s="255">
        <f>'pre-IRA cropsrice'!I72</f>
        <v>0</v>
      </c>
      <c r="L328" s="255">
        <f>'pre-IRA cropsrice'!J72</f>
        <v>0</v>
      </c>
      <c r="M328" s="255">
        <f>'pre-IRA cropsrice'!K72</f>
        <v>0</v>
      </c>
      <c r="N328" s="255">
        <f>'pre-IRA cropsrice'!L72</f>
        <v>0</v>
      </c>
      <c r="O328" s="255">
        <f>'pre-IRA cropsrice'!M72</f>
        <v>0</v>
      </c>
      <c r="P328" s="255">
        <f>'pre-IRA cropsrice'!N72</f>
        <v>0</v>
      </c>
      <c r="Q328" s="255">
        <f>'pre-IRA cropsrice'!O72</f>
        <v>0</v>
      </c>
      <c r="R328" s="255">
        <f>'pre-IRA cropsrice'!P72</f>
        <v>0</v>
      </c>
      <c r="S328" s="255">
        <f>'pre-IRA cropsrice'!Q72</f>
        <v>0</v>
      </c>
      <c r="T328" s="255">
        <f>'pre-IRA cropsrice'!R72</f>
        <v>0</v>
      </c>
      <c r="U328" s="255">
        <f>'pre-IRA cropsrice'!S72</f>
        <v>1099422967.8447506</v>
      </c>
      <c r="V328" s="255">
        <f>'pre-IRA cropsrice'!T72</f>
        <v>2198856980.7682691</v>
      </c>
      <c r="W328" s="255">
        <f>'pre-IRA cropsrice'!U72</f>
        <v>3298301933.2561398</v>
      </c>
      <c r="X328" s="255">
        <f>'pre-IRA cropsrice'!V72</f>
        <v>4397757721.1516104</v>
      </c>
      <c r="Y328" s="255">
        <f>'pre-IRA cropsrice'!W72</f>
        <v>5497224241.6338072</v>
      </c>
      <c r="Z328" s="255">
        <f>'pre-IRA cropsrice'!X72</f>
        <v>5487007961.3320656</v>
      </c>
      <c r="AA328" s="255">
        <f>'pre-IRA cropsrice'!Y72</f>
        <v>5473952257.2479401</v>
      </c>
      <c r="AB328" s="255">
        <f>'pre-IRA cropsrice'!Z72</f>
        <v>5460896279.9328384</v>
      </c>
      <c r="AC328" s="255">
        <f>'pre-IRA cropsrice'!AA72</f>
        <v>5447840031.7514915</v>
      </c>
      <c r="AD328" s="255">
        <f>'pre-IRA cropsrice'!AB72</f>
        <v>5434783515.0393953</v>
      </c>
      <c r="AE328" s="255">
        <f>'pre-IRA cropsrice'!AC72</f>
        <v>5489331853.8461685</v>
      </c>
      <c r="AF328" s="255">
        <f>'pre-IRA cropsrice'!AD72</f>
        <v>5538111700.9522057</v>
      </c>
      <c r="AG328" s="255">
        <f>'pre-IRA cropsrice'!AE72</f>
        <v>5586892219.7414713</v>
      </c>
      <c r="AH328" s="255">
        <f>'pre-IRA cropsrice'!AF72</f>
        <v>5635673412.6744823</v>
      </c>
      <c r="AI328" s="255">
        <f>'pre-IRA cropsrice'!AG72</f>
        <v>5684455282.2664309</v>
      </c>
      <c r="AJ328" s="255">
        <f>'pre-IRA cropsrice'!AH72</f>
        <v>5598519991.3359432</v>
      </c>
      <c r="AK328" s="255">
        <f>'pre-IRA cropsrice'!AI72</f>
        <v>5510097219.6603498</v>
      </c>
      <c r="AL328" s="255">
        <f>'pre-IRA cropsrice'!AJ72</f>
        <v>5421673113.4117212</v>
      </c>
      <c r="AM328" s="255">
        <f>'pre-IRA cropsrice'!AK72</f>
        <v>5333247666.9104595</v>
      </c>
      <c r="AN328" s="255">
        <f>'pre-IRA cropsrice'!AL72</f>
        <v>5244820874.3261003</v>
      </c>
      <c r="AO328" s="256"/>
      <c r="AP328" s="256"/>
      <c r="AQ328" s="256"/>
      <c r="AR328" s="256"/>
      <c r="AS328" s="256"/>
      <c r="AT328" s="256"/>
      <c r="AU328" s="256"/>
      <c r="AV328" s="256"/>
      <c r="AW328" s="256"/>
      <c r="AX328" s="256"/>
      <c r="AY328" s="256"/>
      <c r="AZ328" s="256"/>
      <c r="BA328" s="256"/>
      <c r="BB328" s="256"/>
      <c r="BC328" s="256"/>
      <c r="BD328" s="256"/>
      <c r="BE328" s="256"/>
      <c r="BF328" s="256"/>
      <c r="BG328" s="256"/>
      <c r="BH328" s="256"/>
      <c r="BI328" s="256"/>
      <c r="BJ328" s="256"/>
      <c r="BK328" s="256"/>
      <c r="BL328" s="256"/>
      <c r="BM328" s="256"/>
    </row>
    <row r="329" spans="1:65">
      <c r="A329" s="253">
        <v>0</v>
      </c>
      <c r="B329" s="254">
        <f t="shared" si="3"/>
        <v>1525</v>
      </c>
      <c r="C329" s="254">
        <v>1500</v>
      </c>
      <c r="D329" s="254">
        <v>1550</v>
      </c>
      <c r="E329" s="255">
        <f>'pre-IRA cropsrice'!C73</f>
        <v>119781803.69252668</v>
      </c>
      <c r="F329" s="255">
        <f>'pre-IRA cropsrice'!D73</f>
        <v>96189486.743360862</v>
      </c>
      <c r="G329" s="255">
        <f>'pre-IRA cropsrice'!E73</f>
        <v>72764306.536442161</v>
      </c>
      <c r="H329" s="255">
        <f>'pre-IRA cropsrice'!F73</f>
        <v>49368143.07289736</v>
      </c>
      <c r="I329" s="255">
        <f>'pre-IRA cropsrice'!G73</f>
        <v>23918671.801007204</v>
      </c>
      <c r="J329" s="255">
        <f>'pre-IRA cropsrice'!H73</f>
        <v>0</v>
      </c>
      <c r="K329" s="255">
        <f>'pre-IRA cropsrice'!I73</f>
        <v>0</v>
      </c>
      <c r="L329" s="255">
        <f>'pre-IRA cropsrice'!J73</f>
        <v>0</v>
      </c>
      <c r="M329" s="255">
        <f>'pre-IRA cropsrice'!K73</f>
        <v>0</v>
      </c>
      <c r="N329" s="255">
        <f>'pre-IRA cropsrice'!L73</f>
        <v>0</v>
      </c>
      <c r="O329" s="255">
        <f>'pre-IRA cropsrice'!M73</f>
        <v>0</v>
      </c>
      <c r="P329" s="255">
        <f>'pre-IRA cropsrice'!N73</f>
        <v>0</v>
      </c>
      <c r="Q329" s="255">
        <f>'pre-IRA cropsrice'!O73</f>
        <v>0</v>
      </c>
      <c r="R329" s="255">
        <f>'pre-IRA cropsrice'!P73</f>
        <v>0</v>
      </c>
      <c r="S329" s="255">
        <f>'pre-IRA cropsrice'!Q73</f>
        <v>0</v>
      </c>
      <c r="T329" s="255">
        <f>'pre-IRA cropsrice'!R73</f>
        <v>0</v>
      </c>
      <c r="U329" s="255">
        <f>'pre-IRA cropsrice'!S73</f>
        <v>0</v>
      </c>
      <c r="V329" s="255">
        <f>'pre-IRA cropsrice'!T73</f>
        <v>0</v>
      </c>
      <c r="W329" s="255">
        <f>'pre-IRA cropsrice'!U73</f>
        <v>0</v>
      </c>
      <c r="X329" s="255">
        <f>'pre-IRA cropsrice'!V73</f>
        <v>0</v>
      </c>
      <c r="Y329" s="255">
        <f>'pre-IRA cropsrice'!W73</f>
        <v>0</v>
      </c>
      <c r="Z329" s="255">
        <f>'pre-IRA cropsrice'!X73</f>
        <v>0</v>
      </c>
      <c r="AA329" s="255">
        <f>'pre-IRA cropsrice'!Y73</f>
        <v>0</v>
      </c>
      <c r="AB329" s="255">
        <f>'pre-IRA cropsrice'!Z73</f>
        <v>0</v>
      </c>
      <c r="AC329" s="255">
        <f>'pre-IRA cropsrice'!AA73</f>
        <v>0</v>
      </c>
      <c r="AD329" s="255">
        <f>'pre-IRA cropsrice'!AB73</f>
        <v>0</v>
      </c>
      <c r="AE329" s="255">
        <f>'pre-IRA cropsrice'!AC73</f>
        <v>5203533631.2637358</v>
      </c>
      <c r="AF329" s="255">
        <f>'pre-IRA cropsrice'!AD73</f>
        <v>10407134823.672359</v>
      </c>
      <c r="AG329" s="255">
        <f>'pre-IRA cropsrice'!AE73</f>
        <v>15610803685.659435</v>
      </c>
      <c r="AH329" s="255">
        <f>'pre-IRA cropsrice'!AF73</f>
        <v>20814540330.994587</v>
      </c>
      <c r="AI329" s="255">
        <f>'pre-IRA cropsrice'!AG73</f>
        <v>26018344878.804951</v>
      </c>
      <c r="AJ329" s="255">
        <f>'pre-IRA cropsrice'!AH73</f>
        <v>20823955965.52877</v>
      </c>
      <c r="AK329" s="255">
        <f>'pre-IRA cropsrice'!AI73</f>
        <v>15618099880.803736</v>
      </c>
      <c r="AL329" s="255">
        <f>'pre-IRA cropsrice'!AJ73</f>
        <v>10412155520.338869</v>
      </c>
      <c r="AM329" s="255">
        <f>'pre-IRA cropsrice'!AK73</f>
        <v>5206122393.7215872</v>
      </c>
      <c r="AN329" s="255">
        <f>'pre-IRA cropsrice'!AL73</f>
        <v>0</v>
      </c>
      <c r="AO329" s="255"/>
      <c r="AP329" s="255"/>
      <c r="AQ329" s="255"/>
      <c r="AR329" s="255"/>
      <c r="AS329" s="255"/>
      <c r="AT329" s="255"/>
      <c r="AU329" s="255"/>
      <c r="AV329" s="255"/>
      <c r="AW329" s="255"/>
      <c r="AX329" s="255"/>
      <c r="AY329" s="255"/>
      <c r="AZ329" s="255"/>
      <c r="BA329" s="255"/>
      <c r="BB329" s="255"/>
      <c r="BC329" s="255"/>
      <c r="BD329" s="255"/>
      <c r="BE329" s="255"/>
      <c r="BF329" s="255"/>
      <c r="BG329" s="255"/>
      <c r="BH329" s="255"/>
      <c r="BI329" s="255"/>
      <c r="BJ329" s="255"/>
      <c r="BK329" s="255"/>
      <c r="BL329" s="255"/>
      <c r="BM329" s="255"/>
    </row>
    <row r="330" spans="1:65">
      <c r="A330" s="253">
        <v>0</v>
      </c>
      <c r="B330" s="254">
        <f t="shared" si="3"/>
        <v>1575</v>
      </c>
      <c r="C330" s="254">
        <v>1550</v>
      </c>
      <c r="D330" s="254">
        <v>1600</v>
      </c>
      <c r="E330" s="255">
        <f>'pre-IRA cropsrice'!C74</f>
        <v>2.1508500316064683</v>
      </c>
      <c r="F330" s="255">
        <f>'pre-IRA cropsrice'!D74</f>
        <v>2.1590211766768097</v>
      </c>
      <c r="G330" s="255">
        <f>'pre-IRA cropsrice'!E74</f>
        <v>2.1776417089119446</v>
      </c>
      <c r="H330" s="255">
        <f>'pre-IRA cropsrice'!F74</f>
        <v>2.2161853640403728</v>
      </c>
      <c r="I330" s="255">
        <f>'pre-IRA cropsrice'!G74</f>
        <v>2.1474662433385445</v>
      </c>
      <c r="J330" s="255">
        <f>'pre-IRA cropsrice'!H74</f>
        <v>2.0721534272780131</v>
      </c>
      <c r="K330" s="255">
        <f>'pre-IRA cropsrice'!I74</f>
        <v>2.056607287129669</v>
      </c>
      <c r="L330" s="255">
        <f>'pre-IRA cropsrice'!J74</f>
        <v>2.0416940614529175</v>
      </c>
      <c r="M330" s="255">
        <f>'pre-IRA cropsrice'!K74</f>
        <v>2.0569387149814293</v>
      </c>
      <c r="N330" s="255">
        <f>'pre-IRA cropsrice'!L74</f>
        <v>2.0570984258319926</v>
      </c>
      <c r="O330" s="255">
        <f>'pre-IRA cropsrice'!M74</f>
        <v>2.0572543302724871</v>
      </c>
      <c r="P330" s="255">
        <f>'pre-IRA cropsrice'!N74</f>
        <v>2.0597894691744063</v>
      </c>
      <c r="Q330" s="255">
        <f>'pre-IRA cropsrice'!O74</f>
        <v>2.0599158374159825</v>
      </c>
      <c r="R330" s="255">
        <f>'pre-IRA cropsrice'!P74</f>
        <v>2.0600394076152408</v>
      </c>
      <c r="S330" s="255">
        <f>'pre-IRA cropsrice'!Q74</f>
        <v>2.0601602721534773</v>
      </c>
      <c r="T330" s="255">
        <f>'pre-IRA cropsrice'!R74</f>
        <v>2.0602785193879831</v>
      </c>
      <c r="U330" s="255">
        <f>'pre-IRA cropsrice'!S74</f>
        <v>2.0690293242868085</v>
      </c>
      <c r="V330" s="255">
        <f>'pre-IRA cropsrice'!T74</f>
        <v>2.069039717280464</v>
      </c>
      <c r="W330" s="255">
        <f>'pre-IRA cropsrice'!U74</f>
        <v>2.0690500440841197</v>
      </c>
      <c r="X330" s="255">
        <f>'pre-IRA cropsrice'!V74</f>
        <v>2.0690603053365288</v>
      </c>
      <c r="Y330" s="255">
        <f>'pre-IRA cropsrice'!W74</f>
        <v>2.0690705016682478</v>
      </c>
      <c r="Z330" s="255">
        <f>'pre-IRA cropsrice'!X74</f>
        <v>2.0701498835215215</v>
      </c>
      <c r="AA330" s="255">
        <f>'pre-IRA cropsrice'!Y74</f>
        <v>2.0701606010049547</v>
      </c>
      <c r="AB330" s="255">
        <f>'pre-IRA cropsrice'!Z74</f>
        <v>2.0701712662669265</v>
      </c>
      <c r="AC330" s="255">
        <f>'pre-IRA cropsrice'!AA74</f>
        <v>2.0701818798297715</v>
      </c>
      <c r="AD330" s="255">
        <f>'pre-IRA cropsrice'!AB74</f>
        <v>2.0701924422097155</v>
      </c>
      <c r="AE330" s="255">
        <f>'pre-IRA cropsrice'!AC74</f>
        <v>2.0724034440305328</v>
      </c>
      <c r="AF330" s="255">
        <f>'pre-IRA cropsrice'!AD74</f>
        <v>2.072416897767865</v>
      </c>
      <c r="AG330" s="255">
        <f>'pre-IRA cropsrice'!AE74</f>
        <v>2.0724303659004213</v>
      </c>
      <c r="AH330" s="255">
        <f>'pre-IRA cropsrice'!AF74</f>
        <v>2.0724438489594967</v>
      </c>
      <c r="AI330" s="255">
        <f>'pre-IRA cropsrice'!AG74</f>
        <v>2.0724573474780965</v>
      </c>
      <c r="AJ330" s="255">
        <f>'pre-IRA cropsrice'!AH74</f>
        <v>5091186173.2725401</v>
      </c>
      <c r="AK330" s="255">
        <f>'pre-IRA cropsrice'!AI74</f>
        <v>10182458994.998779</v>
      </c>
      <c r="AL330" s="255">
        <f>'pre-IRA cropsrice'!AJ74</f>
        <v>15273818949.426777</v>
      </c>
      <c r="AM330" s="255">
        <f>'pre-IRA cropsrice'!AK74</f>
        <v>20365266529.038116</v>
      </c>
      <c r="AN330" s="255">
        <f>'pre-IRA cropsrice'!AL74</f>
        <v>25456802236.758324</v>
      </c>
      <c r="AO330" s="256"/>
      <c r="AP330" s="256"/>
      <c r="AQ330" s="256"/>
      <c r="AR330" s="256"/>
      <c r="AS330" s="256"/>
      <c r="AT330" s="256"/>
      <c r="AU330" s="256"/>
      <c r="AV330" s="256"/>
      <c r="AW330" s="256"/>
      <c r="AX330" s="256"/>
      <c r="AY330" s="256"/>
      <c r="AZ330" s="256"/>
      <c r="BA330" s="256"/>
      <c r="BB330" s="256"/>
      <c r="BC330" s="256"/>
      <c r="BD330" s="256"/>
      <c r="BE330" s="256"/>
      <c r="BF330" s="256"/>
      <c r="BG330" s="256"/>
      <c r="BH330" s="256"/>
      <c r="BI330" s="256"/>
      <c r="BJ330" s="256"/>
      <c r="BK330" s="256"/>
      <c r="BL330" s="256"/>
      <c r="BM330" s="256"/>
    </row>
    <row r="331" spans="1:65">
      <c r="M331" s="239"/>
    </row>
    <row r="332" spans="1:65">
      <c r="A332" s="262"/>
      <c r="B332" s="262"/>
      <c r="C332" s="262" t="s">
        <v>4975</v>
      </c>
    </row>
    <row r="333" spans="1:65">
      <c r="M333" s="239"/>
    </row>
    <row r="334" spans="1:65">
      <c r="A334" s="251"/>
      <c r="B334" s="251"/>
      <c r="C334" s="251" t="s">
        <v>621</v>
      </c>
      <c r="D334" s="251" t="s">
        <v>589</v>
      </c>
      <c r="F334" s="243"/>
      <c r="G334" s="243"/>
      <c r="H334" s="243"/>
      <c r="I334" s="243"/>
      <c r="J334" s="243"/>
      <c r="K334" s="243"/>
      <c r="L334" s="243"/>
      <c r="M334" s="243"/>
      <c r="N334" s="243"/>
      <c r="O334" s="243"/>
      <c r="P334" s="243"/>
      <c r="Q334" s="243"/>
      <c r="R334" s="243"/>
      <c r="S334" s="243"/>
      <c r="T334" s="243"/>
      <c r="U334" s="243"/>
      <c r="V334" s="243"/>
      <c r="W334" s="243"/>
      <c r="X334" s="243"/>
      <c r="Y334" s="243"/>
      <c r="Z334" s="243"/>
      <c r="AA334" s="243"/>
      <c r="AB334" s="243"/>
      <c r="AC334" s="243"/>
      <c r="AD334" s="243"/>
      <c r="AE334" s="243"/>
      <c r="AF334" s="243"/>
      <c r="AG334" s="243"/>
      <c r="AH334" s="243"/>
      <c r="AI334" s="243"/>
      <c r="AJ334" s="243"/>
      <c r="AK334" s="243"/>
      <c r="AL334" s="243"/>
      <c r="AM334" s="243"/>
      <c r="AN334" s="243"/>
      <c r="AO334" s="243"/>
      <c r="AP334" s="243"/>
      <c r="AQ334" s="243"/>
      <c r="AR334" s="243"/>
      <c r="AS334" s="243"/>
      <c r="AT334" s="243"/>
      <c r="AU334" s="243"/>
      <c r="AV334" s="243"/>
      <c r="AW334" s="243"/>
      <c r="AX334" s="243"/>
      <c r="AY334" s="243"/>
      <c r="AZ334" s="243"/>
      <c r="BA334" s="243"/>
      <c r="BB334" s="243"/>
      <c r="BC334" s="243"/>
      <c r="BD334" s="243"/>
      <c r="BE334" s="243"/>
      <c r="BF334" s="243"/>
      <c r="BG334" s="243"/>
      <c r="BH334" s="243"/>
      <c r="BI334" s="243"/>
      <c r="BJ334" s="243"/>
      <c r="BK334" s="243"/>
      <c r="BL334" s="243"/>
      <c r="BM334" s="243"/>
    </row>
    <row r="335" spans="1:65">
      <c r="A335" s="252"/>
      <c r="B335" s="252"/>
      <c r="C335" s="252" t="s">
        <v>619</v>
      </c>
      <c r="D335" s="252" t="s">
        <v>620</v>
      </c>
      <c r="E335" s="236">
        <v>2015</v>
      </c>
      <c r="F335" s="236">
        <v>2016</v>
      </c>
      <c r="G335" s="236">
        <v>2017</v>
      </c>
      <c r="H335" s="236">
        <v>2018</v>
      </c>
      <c r="I335" s="236">
        <v>2019</v>
      </c>
      <c r="J335" s="236">
        <v>2020</v>
      </c>
      <c r="K335" s="236">
        <v>2021</v>
      </c>
      <c r="L335" s="236">
        <v>2022</v>
      </c>
      <c r="M335" s="236">
        <v>2023</v>
      </c>
      <c r="N335" s="236">
        <v>2024</v>
      </c>
      <c r="O335" s="236">
        <v>2025</v>
      </c>
      <c r="P335" s="236">
        <v>2026</v>
      </c>
      <c r="Q335" s="236">
        <v>2027</v>
      </c>
      <c r="R335" s="236">
        <v>2028</v>
      </c>
      <c r="S335" s="236">
        <v>2029</v>
      </c>
      <c r="T335" s="236">
        <v>2030</v>
      </c>
      <c r="U335" s="236">
        <v>2031</v>
      </c>
      <c r="V335" s="236">
        <v>2032</v>
      </c>
      <c r="W335" s="236">
        <v>2033</v>
      </c>
      <c r="X335" s="236">
        <v>2034</v>
      </c>
      <c r="Y335" s="236">
        <v>2035</v>
      </c>
      <c r="Z335" s="236">
        <v>2036</v>
      </c>
      <c r="AA335" s="236">
        <v>2037</v>
      </c>
      <c r="AB335" s="236">
        <v>2038</v>
      </c>
      <c r="AC335" s="236">
        <v>2039</v>
      </c>
      <c r="AD335" s="236">
        <v>2040</v>
      </c>
      <c r="AE335" s="236">
        <v>2041</v>
      </c>
      <c r="AF335" s="236">
        <v>2042</v>
      </c>
      <c r="AG335" s="236">
        <v>2043</v>
      </c>
      <c r="AH335" s="236">
        <v>2044</v>
      </c>
      <c r="AI335" s="236">
        <v>2045</v>
      </c>
      <c r="AJ335" s="236">
        <v>2046</v>
      </c>
      <c r="AK335" s="236">
        <v>2047</v>
      </c>
      <c r="AL335" s="236">
        <v>2048</v>
      </c>
      <c r="AM335" s="236">
        <v>2049</v>
      </c>
      <c r="AN335" s="236">
        <v>2050</v>
      </c>
      <c r="AO335" s="236"/>
      <c r="AP335" s="236"/>
      <c r="AQ335" s="236"/>
      <c r="AR335" s="236"/>
      <c r="AS335" s="236"/>
      <c r="AT335" s="236"/>
      <c r="AU335" s="236"/>
      <c r="AV335" s="236"/>
      <c r="AW335" s="236"/>
      <c r="AX335" s="236"/>
      <c r="AY335" s="236"/>
      <c r="AZ335" s="236"/>
      <c r="BA335" s="236"/>
      <c r="BB335" s="236"/>
      <c r="BC335" s="236"/>
      <c r="BD335" s="236"/>
      <c r="BE335" s="236"/>
      <c r="BF335" s="236"/>
      <c r="BG335" s="236"/>
      <c r="BH335" s="236"/>
      <c r="BI335" s="236"/>
      <c r="BJ335" s="236"/>
      <c r="BK335" s="236"/>
      <c r="BL335" s="236"/>
      <c r="BM335" s="236"/>
    </row>
    <row r="336" spans="1:65">
      <c r="A336" s="253">
        <v>1</v>
      </c>
      <c r="B336" s="254">
        <f t="shared" ref="B336:B407" si="4">AVERAGE(C336:D336)</f>
        <v>-1125</v>
      </c>
      <c r="C336" s="254">
        <v>-1150</v>
      </c>
      <c r="D336" s="254">
        <v>-1100</v>
      </c>
      <c r="E336" s="255">
        <f>'pre-IRA livestock'!C3</f>
        <v>0</v>
      </c>
      <c r="F336" s="255">
        <f>'pre-IRA livestock'!D3</f>
        <v>0</v>
      </c>
      <c r="G336" s="255">
        <f>'pre-IRA livestock'!E3</f>
        <v>0</v>
      </c>
      <c r="H336" s="255">
        <f>'pre-IRA livestock'!F3</f>
        <v>0</v>
      </c>
      <c r="I336" s="255">
        <f>'pre-IRA livestock'!G3</f>
        <v>0</v>
      </c>
      <c r="J336" s="255">
        <f>'pre-IRA livestock'!H3</f>
        <v>0</v>
      </c>
      <c r="K336" s="255">
        <f>'pre-IRA livestock'!I3</f>
        <v>0</v>
      </c>
      <c r="L336" s="255">
        <f>'pre-IRA livestock'!J3</f>
        <v>0</v>
      </c>
      <c r="M336" s="255">
        <f>'pre-IRA livestock'!K3</f>
        <v>0</v>
      </c>
      <c r="N336" s="255">
        <f>'pre-IRA livestock'!L3</f>
        <v>0</v>
      </c>
      <c r="O336" s="255">
        <f>'pre-IRA livestock'!M3</f>
        <v>0</v>
      </c>
      <c r="P336" s="255">
        <f>'pre-IRA livestock'!N3</f>
        <v>0</v>
      </c>
      <c r="Q336" s="255">
        <f>'pre-IRA livestock'!O3</f>
        <v>0</v>
      </c>
      <c r="R336" s="255">
        <f>'pre-IRA livestock'!P3</f>
        <v>0</v>
      </c>
      <c r="S336" s="255">
        <f>'pre-IRA livestock'!Q3</f>
        <v>0</v>
      </c>
      <c r="T336" s="255">
        <f>'pre-IRA livestock'!R3</f>
        <v>0</v>
      </c>
      <c r="U336" s="255">
        <f>'pre-IRA livestock'!S3</f>
        <v>0</v>
      </c>
      <c r="V336" s="255">
        <f>'pre-IRA livestock'!T3</f>
        <v>0</v>
      </c>
      <c r="W336" s="255">
        <f>'pre-IRA livestock'!U3</f>
        <v>0</v>
      </c>
      <c r="X336" s="255">
        <f>'pre-IRA livestock'!V3</f>
        <v>0</v>
      </c>
      <c r="Y336" s="255">
        <f>'pre-IRA livestock'!W3</f>
        <v>0</v>
      </c>
      <c r="Z336" s="255">
        <f>'pre-IRA livestock'!X3</f>
        <v>0</v>
      </c>
      <c r="AA336" s="255">
        <f>'pre-IRA livestock'!Y3</f>
        <v>0</v>
      </c>
      <c r="AB336" s="255">
        <f>'pre-IRA livestock'!Z3</f>
        <v>0</v>
      </c>
      <c r="AC336" s="255">
        <f>'pre-IRA livestock'!AA3</f>
        <v>0</v>
      </c>
      <c r="AD336" s="255">
        <f>'pre-IRA livestock'!AB3</f>
        <v>0</v>
      </c>
      <c r="AE336" s="255">
        <f>'pre-IRA livestock'!AC3</f>
        <v>0</v>
      </c>
      <c r="AF336" s="255">
        <f>'pre-IRA livestock'!AD3</f>
        <v>0</v>
      </c>
      <c r="AG336" s="255">
        <f>'pre-IRA livestock'!AE3</f>
        <v>0</v>
      </c>
      <c r="AH336" s="255">
        <f>'pre-IRA livestock'!AF3</f>
        <v>0</v>
      </c>
      <c r="AI336" s="255">
        <f>'pre-IRA livestock'!AG3</f>
        <v>0</v>
      </c>
      <c r="AJ336" s="255">
        <f>'pre-IRA livestock'!AH3</f>
        <v>0</v>
      </c>
      <c r="AK336" s="255">
        <f>'pre-IRA livestock'!AI3</f>
        <v>0</v>
      </c>
      <c r="AL336" s="255">
        <f>'pre-IRA livestock'!AJ3</f>
        <v>0</v>
      </c>
      <c r="AM336" s="255">
        <f>'pre-IRA livestock'!AK3</f>
        <v>0</v>
      </c>
      <c r="AN336" s="255">
        <f>'pre-IRA livestock'!AL3</f>
        <v>0</v>
      </c>
      <c r="AO336" s="255"/>
      <c r="AP336" s="255"/>
      <c r="AQ336" s="255"/>
      <c r="AR336" s="255"/>
      <c r="AS336" s="255"/>
      <c r="AT336" s="255"/>
      <c r="AU336" s="255"/>
      <c r="AV336" s="255"/>
      <c r="AW336" s="255"/>
      <c r="AX336" s="255"/>
      <c r="AY336" s="255"/>
      <c r="AZ336" s="255"/>
      <c r="BA336" s="255"/>
      <c r="BB336" s="255"/>
      <c r="BC336" s="255"/>
      <c r="BD336" s="255"/>
      <c r="BE336" s="255"/>
      <c r="BF336" s="255"/>
      <c r="BG336" s="255"/>
      <c r="BH336" s="255"/>
      <c r="BI336" s="255"/>
      <c r="BJ336" s="255"/>
      <c r="BK336" s="255"/>
      <c r="BL336" s="255"/>
      <c r="BM336" s="255"/>
    </row>
    <row r="337" spans="1:65">
      <c r="A337" s="253">
        <v>1</v>
      </c>
      <c r="B337" s="254">
        <f t="shared" si="4"/>
        <v>-1075</v>
      </c>
      <c r="C337" s="254">
        <v>-1100</v>
      </c>
      <c r="D337" s="254">
        <v>-1050</v>
      </c>
      <c r="E337" s="255">
        <f>'pre-IRA livestock'!C4</f>
        <v>0</v>
      </c>
      <c r="F337" s="255">
        <f>'pre-IRA livestock'!D4</f>
        <v>0</v>
      </c>
      <c r="G337" s="255">
        <f>'pre-IRA livestock'!E4</f>
        <v>0</v>
      </c>
      <c r="H337" s="255">
        <f>'pre-IRA livestock'!F4</f>
        <v>0</v>
      </c>
      <c r="I337" s="255">
        <f>'pre-IRA livestock'!G4</f>
        <v>0</v>
      </c>
      <c r="J337" s="255">
        <f>'pre-IRA livestock'!H4</f>
        <v>0</v>
      </c>
      <c r="K337" s="255">
        <f>'pre-IRA livestock'!I4</f>
        <v>0</v>
      </c>
      <c r="L337" s="255">
        <f>'pre-IRA livestock'!J4</f>
        <v>0</v>
      </c>
      <c r="M337" s="255">
        <f>'pre-IRA livestock'!K4</f>
        <v>0</v>
      </c>
      <c r="N337" s="255">
        <f>'pre-IRA livestock'!L4</f>
        <v>0</v>
      </c>
      <c r="O337" s="255">
        <f>'pre-IRA livestock'!M4</f>
        <v>0</v>
      </c>
      <c r="P337" s="255">
        <f>'pre-IRA livestock'!N4</f>
        <v>0</v>
      </c>
      <c r="Q337" s="255">
        <f>'pre-IRA livestock'!O4</f>
        <v>0</v>
      </c>
      <c r="R337" s="255">
        <f>'pre-IRA livestock'!P4</f>
        <v>0</v>
      </c>
      <c r="S337" s="255">
        <f>'pre-IRA livestock'!Q4</f>
        <v>0</v>
      </c>
      <c r="T337" s="255">
        <f>'pre-IRA livestock'!R4</f>
        <v>0</v>
      </c>
      <c r="U337" s="255">
        <f>'pre-IRA livestock'!S4</f>
        <v>0</v>
      </c>
      <c r="V337" s="255">
        <f>'pre-IRA livestock'!T4</f>
        <v>0</v>
      </c>
      <c r="W337" s="255">
        <f>'pre-IRA livestock'!U4</f>
        <v>0</v>
      </c>
      <c r="X337" s="255">
        <f>'pre-IRA livestock'!V4</f>
        <v>0</v>
      </c>
      <c r="Y337" s="255">
        <f>'pre-IRA livestock'!W4</f>
        <v>0</v>
      </c>
      <c r="Z337" s="255">
        <f>'pre-IRA livestock'!X4</f>
        <v>0</v>
      </c>
      <c r="AA337" s="255">
        <f>'pre-IRA livestock'!Y4</f>
        <v>0</v>
      </c>
      <c r="AB337" s="255">
        <f>'pre-IRA livestock'!Z4</f>
        <v>0</v>
      </c>
      <c r="AC337" s="255">
        <f>'pre-IRA livestock'!AA4</f>
        <v>0</v>
      </c>
      <c r="AD337" s="255">
        <f>'pre-IRA livestock'!AB4</f>
        <v>0</v>
      </c>
      <c r="AE337" s="255">
        <f>'pre-IRA livestock'!AC4</f>
        <v>0</v>
      </c>
      <c r="AF337" s="255">
        <f>'pre-IRA livestock'!AD4</f>
        <v>0</v>
      </c>
      <c r="AG337" s="255">
        <f>'pre-IRA livestock'!AE4</f>
        <v>0</v>
      </c>
      <c r="AH337" s="255">
        <f>'pre-IRA livestock'!AF4</f>
        <v>0</v>
      </c>
      <c r="AI337" s="255">
        <f>'pre-IRA livestock'!AG4</f>
        <v>0</v>
      </c>
      <c r="AJ337" s="255">
        <f>'pre-IRA livestock'!AH4</f>
        <v>0</v>
      </c>
      <c r="AK337" s="255">
        <f>'pre-IRA livestock'!AI4</f>
        <v>0</v>
      </c>
      <c r="AL337" s="255">
        <f>'pre-IRA livestock'!AJ4</f>
        <v>0</v>
      </c>
      <c r="AM337" s="255">
        <f>'pre-IRA livestock'!AK4</f>
        <v>0</v>
      </c>
      <c r="AN337" s="255">
        <f>'pre-IRA livestock'!AL4</f>
        <v>0</v>
      </c>
      <c r="AO337" s="256"/>
      <c r="AP337" s="256"/>
      <c r="AQ337" s="256"/>
      <c r="AR337" s="256"/>
      <c r="AS337" s="256"/>
      <c r="AT337" s="256"/>
      <c r="AU337" s="256"/>
      <c r="AV337" s="256"/>
      <c r="AW337" s="256"/>
      <c r="AX337" s="256"/>
      <c r="AY337" s="256"/>
      <c r="AZ337" s="256"/>
      <c r="BA337" s="256"/>
      <c r="BB337" s="256"/>
      <c r="BC337" s="256"/>
      <c r="BD337" s="256"/>
      <c r="BE337" s="256"/>
      <c r="BF337" s="256"/>
      <c r="BG337" s="256"/>
      <c r="BH337" s="256"/>
      <c r="BI337" s="256"/>
      <c r="BJ337" s="256"/>
      <c r="BK337" s="256"/>
      <c r="BL337" s="256"/>
      <c r="BM337" s="256"/>
    </row>
    <row r="338" spans="1:65">
      <c r="A338" s="253">
        <v>1</v>
      </c>
      <c r="B338" s="254">
        <f t="shared" si="4"/>
        <v>-1025</v>
      </c>
      <c r="C338" s="254">
        <v>-1050</v>
      </c>
      <c r="D338" s="254">
        <v>-1000</v>
      </c>
      <c r="E338" s="255">
        <f>'pre-IRA livestock'!C5</f>
        <v>0</v>
      </c>
      <c r="F338" s="255">
        <f>'pre-IRA livestock'!D5</f>
        <v>0</v>
      </c>
      <c r="G338" s="255">
        <f>'pre-IRA livestock'!E5</f>
        <v>0</v>
      </c>
      <c r="H338" s="255">
        <f>'pre-IRA livestock'!F5</f>
        <v>0</v>
      </c>
      <c r="I338" s="255">
        <f>'pre-IRA livestock'!G5</f>
        <v>0</v>
      </c>
      <c r="J338" s="255">
        <f>'pre-IRA livestock'!H5</f>
        <v>0</v>
      </c>
      <c r="K338" s="255">
        <f>'pre-IRA livestock'!I5</f>
        <v>0</v>
      </c>
      <c r="L338" s="255">
        <f>'pre-IRA livestock'!J5</f>
        <v>0</v>
      </c>
      <c r="M338" s="255">
        <f>'pre-IRA livestock'!K5</f>
        <v>0</v>
      </c>
      <c r="N338" s="255">
        <f>'pre-IRA livestock'!L5</f>
        <v>0</v>
      </c>
      <c r="O338" s="255">
        <f>'pre-IRA livestock'!M5</f>
        <v>0</v>
      </c>
      <c r="P338" s="255">
        <f>'pre-IRA livestock'!N5</f>
        <v>0</v>
      </c>
      <c r="Q338" s="255">
        <f>'pre-IRA livestock'!O5</f>
        <v>0</v>
      </c>
      <c r="R338" s="255">
        <f>'pre-IRA livestock'!P5</f>
        <v>0</v>
      </c>
      <c r="S338" s="255">
        <f>'pre-IRA livestock'!Q5</f>
        <v>0</v>
      </c>
      <c r="T338" s="255">
        <f>'pre-IRA livestock'!R5</f>
        <v>0</v>
      </c>
      <c r="U338" s="255">
        <f>'pre-IRA livestock'!S5</f>
        <v>0</v>
      </c>
      <c r="V338" s="255">
        <f>'pre-IRA livestock'!T5</f>
        <v>0</v>
      </c>
      <c r="W338" s="255">
        <f>'pre-IRA livestock'!U5</f>
        <v>0</v>
      </c>
      <c r="X338" s="255">
        <f>'pre-IRA livestock'!V5</f>
        <v>0</v>
      </c>
      <c r="Y338" s="255">
        <f>'pre-IRA livestock'!W5</f>
        <v>0</v>
      </c>
      <c r="Z338" s="255">
        <f>'pre-IRA livestock'!X5</f>
        <v>0</v>
      </c>
      <c r="AA338" s="255">
        <f>'pre-IRA livestock'!Y5</f>
        <v>0</v>
      </c>
      <c r="AB338" s="255">
        <f>'pre-IRA livestock'!Z5</f>
        <v>0</v>
      </c>
      <c r="AC338" s="255">
        <f>'pre-IRA livestock'!AA5</f>
        <v>0</v>
      </c>
      <c r="AD338" s="255">
        <f>'pre-IRA livestock'!AB5</f>
        <v>0</v>
      </c>
      <c r="AE338" s="255">
        <f>'pre-IRA livestock'!AC5</f>
        <v>0</v>
      </c>
      <c r="AF338" s="255">
        <f>'pre-IRA livestock'!AD5</f>
        <v>0</v>
      </c>
      <c r="AG338" s="255">
        <f>'pre-IRA livestock'!AE5</f>
        <v>0</v>
      </c>
      <c r="AH338" s="255">
        <f>'pre-IRA livestock'!AF5</f>
        <v>0</v>
      </c>
      <c r="AI338" s="255">
        <f>'pre-IRA livestock'!AG5</f>
        <v>0</v>
      </c>
      <c r="AJ338" s="255">
        <f>'pre-IRA livestock'!AH5</f>
        <v>0</v>
      </c>
      <c r="AK338" s="255">
        <f>'pre-IRA livestock'!AI5</f>
        <v>0</v>
      </c>
      <c r="AL338" s="255">
        <f>'pre-IRA livestock'!AJ5</f>
        <v>0</v>
      </c>
      <c r="AM338" s="255">
        <f>'pre-IRA livestock'!AK5</f>
        <v>0</v>
      </c>
      <c r="AN338" s="255">
        <f>'pre-IRA livestock'!AL5</f>
        <v>0</v>
      </c>
      <c r="AO338" s="256"/>
      <c r="AP338" s="256"/>
      <c r="AQ338" s="256"/>
      <c r="AR338" s="256"/>
      <c r="AS338" s="256"/>
      <c r="AT338" s="256"/>
      <c r="AU338" s="256"/>
      <c r="AV338" s="256"/>
      <c r="AW338" s="256"/>
      <c r="AX338" s="256"/>
      <c r="AY338" s="256"/>
      <c r="AZ338" s="256"/>
      <c r="BA338" s="256"/>
      <c r="BB338" s="256"/>
      <c r="BC338" s="256"/>
      <c r="BD338" s="256"/>
      <c r="BE338" s="256"/>
      <c r="BF338" s="256"/>
      <c r="BG338" s="256"/>
      <c r="BH338" s="256"/>
      <c r="BI338" s="256"/>
      <c r="BJ338" s="256"/>
      <c r="BK338" s="256"/>
      <c r="BL338" s="256"/>
      <c r="BM338" s="256"/>
    </row>
    <row r="339" spans="1:65">
      <c r="A339" s="253">
        <v>1</v>
      </c>
      <c r="B339" s="254">
        <f t="shared" si="4"/>
        <v>-975</v>
      </c>
      <c r="C339" s="254">
        <v>-1000</v>
      </c>
      <c r="D339" s="254">
        <v>-950</v>
      </c>
      <c r="E339" s="255">
        <f>'pre-IRA livestock'!C6</f>
        <v>0</v>
      </c>
      <c r="F339" s="255">
        <f>'pre-IRA livestock'!D6</f>
        <v>0</v>
      </c>
      <c r="G339" s="255">
        <f>'pre-IRA livestock'!E6</f>
        <v>0</v>
      </c>
      <c r="H339" s="255">
        <f>'pre-IRA livestock'!F6</f>
        <v>0</v>
      </c>
      <c r="I339" s="255">
        <f>'pre-IRA livestock'!G6</f>
        <v>0</v>
      </c>
      <c r="J339" s="255">
        <f>'pre-IRA livestock'!H6</f>
        <v>0</v>
      </c>
      <c r="K339" s="255">
        <f>'pre-IRA livestock'!I6</f>
        <v>0</v>
      </c>
      <c r="L339" s="255">
        <f>'pre-IRA livestock'!J6</f>
        <v>0</v>
      </c>
      <c r="M339" s="255">
        <f>'pre-IRA livestock'!K6</f>
        <v>0</v>
      </c>
      <c r="N339" s="255">
        <f>'pre-IRA livestock'!L6</f>
        <v>0</v>
      </c>
      <c r="O339" s="255">
        <f>'pre-IRA livestock'!M6</f>
        <v>0</v>
      </c>
      <c r="P339" s="255">
        <f>'pre-IRA livestock'!N6</f>
        <v>0</v>
      </c>
      <c r="Q339" s="255">
        <f>'pre-IRA livestock'!O6</f>
        <v>0</v>
      </c>
      <c r="R339" s="255">
        <f>'pre-IRA livestock'!P6</f>
        <v>0</v>
      </c>
      <c r="S339" s="255">
        <f>'pre-IRA livestock'!Q6</f>
        <v>0</v>
      </c>
      <c r="T339" s="255">
        <f>'pre-IRA livestock'!R6</f>
        <v>0</v>
      </c>
      <c r="U339" s="255">
        <f>'pre-IRA livestock'!S6</f>
        <v>0</v>
      </c>
      <c r="V339" s="255">
        <f>'pre-IRA livestock'!T6</f>
        <v>0</v>
      </c>
      <c r="W339" s="255">
        <f>'pre-IRA livestock'!U6</f>
        <v>0</v>
      </c>
      <c r="X339" s="255">
        <f>'pre-IRA livestock'!V6</f>
        <v>0</v>
      </c>
      <c r="Y339" s="255">
        <f>'pre-IRA livestock'!W6</f>
        <v>0</v>
      </c>
      <c r="Z339" s="255">
        <f>'pre-IRA livestock'!X6</f>
        <v>0</v>
      </c>
      <c r="AA339" s="255">
        <f>'pre-IRA livestock'!Y6</f>
        <v>0</v>
      </c>
      <c r="AB339" s="255">
        <f>'pre-IRA livestock'!Z6</f>
        <v>0</v>
      </c>
      <c r="AC339" s="255">
        <f>'pre-IRA livestock'!AA6</f>
        <v>0</v>
      </c>
      <c r="AD339" s="255">
        <f>'pre-IRA livestock'!AB6</f>
        <v>0</v>
      </c>
      <c r="AE339" s="255">
        <f>'pre-IRA livestock'!AC6</f>
        <v>0</v>
      </c>
      <c r="AF339" s="255">
        <f>'pre-IRA livestock'!AD6</f>
        <v>0</v>
      </c>
      <c r="AG339" s="255">
        <f>'pre-IRA livestock'!AE6</f>
        <v>0</v>
      </c>
      <c r="AH339" s="255">
        <f>'pre-IRA livestock'!AF6</f>
        <v>0</v>
      </c>
      <c r="AI339" s="255">
        <f>'pre-IRA livestock'!AG6</f>
        <v>0</v>
      </c>
      <c r="AJ339" s="255">
        <f>'pre-IRA livestock'!AH6</f>
        <v>0</v>
      </c>
      <c r="AK339" s="255">
        <f>'pre-IRA livestock'!AI6</f>
        <v>0</v>
      </c>
      <c r="AL339" s="255">
        <f>'pre-IRA livestock'!AJ6</f>
        <v>0</v>
      </c>
      <c r="AM339" s="255">
        <f>'pre-IRA livestock'!AK6</f>
        <v>0</v>
      </c>
      <c r="AN339" s="255">
        <f>'pre-IRA livestock'!AL6</f>
        <v>0</v>
      </c>
      <c r="AO339" s="255"/>
      <c r="AP339" s="255"/>
      <c r="AQ339" s="255"/>
      <c r="AR339" s="255"/>
      <c r="AS339" s="255"/>
      <c r="AT339" s="255"/>
      <c r="AU339" s="255"/>
      <c r="AV339" s="255"/>
      <c r="AW339" s="255"/>
      <c r="AX339" s="255"/>
      <c r="AY339" s="255"/>
      <c r="AZ339" s="255"/>
      <c r="BA339" s="255"/>
      <c r="BB339" s="255"/>
      <c r="BC339" s="255"/>
      <c r="BD339" s="255"/>
      <c r="BE339" s="255"/>
      <c r="BF339" s="255"/>
      <c r="BG339" s="255"/>
      <c r="BH339" s="255"/>
      <c r="BI339" s="255"/>
      <c r="BJ339" s="255"/>
      <c r="BK339" s="255"/>
      <c r="BL339" s="255"/>
      <c r="BM339" s="255"/>
    </row>
    <row r="340" spans="1:65">
      <c r="A340" s="253">
        <v>1</v>
      </c>
      <c r="B340" s="254">
        <f t="shared" si="4"/>
        <v>-925</v>
      </c>
      <c r="C340" s="254">
        <v>-950</v>
      </c>
      <c r="D340" s="254">
        <v>-900</v>
      </c>
      <c r="E340" s="255">
        <f>'pre-IRA livestock'!C7</f>
        <v>0</v>
      </c>
      <c r="F340" s="255">
        <f>'pre-IRA livestock'!D7</f>
        <v>0</v>
      </c>
      <c r="G340" s="255">
        <f>'pre-IRA livestock'!E7</f>
        <v>0</v>
      </c>
      <c r="H340" s="255">
        <f>'pre-IRA livestock'!F7</f>
        <v>0</v>
      </c>
      <c r="I340" s="255">
        <f>'pre-IRA livestock'!G7</f>
        <v>0</v>
      </c>
      <c r="J340" s="255">
        <f>'pre-IRA livestock'!H7</f>
        <v>0</v>
      </c>
      <c r="K340" s="255">
        <f>'pre-IRA livestock'!I7</f>
        <v>0</v>
      </c>
      <c r="L340" s="255">
        <f>'pre-IRA livestock'!J7</f>
        <v>0</v>
      </c>
      <c r="M340" s="255">
        <f>'pre-IRA livestock'!K7</f>
        <v>0</v>
      </c>
      <c r="N340" s="255">
        <f>'pre-IRA livestock'!L7</f>
        <v>0</v>
      </c>
      <c r="O340" s="255">
        <f>'pre-IRA livestock'!M7</f>
        <v>0</v>
      </c>
      <c r="P340" s="255">
        <f>'pre-IRA livestock'!N7</f>
        <v>0</v>
      </c>
      <c r="Q340" s="255">
        <f>'pre-IRA livestock'!O7</f>
        <v>0</v>
      </c>
      <c r="R340" s="255">
        <f>'pre-IRA livestock'!P7</f>
        <v>0</v>
      </c>
      <c r="S340" s="255">
        <f>'pre-IRA livestock'!Q7</f>
        <v>0</v>
      </c>
      <c r="T340" s="255">
        <f>'pre-IRA livestock'!R7</f>
        <v>0</v>
      </c>
      <c r="U340" s="255">
        <f>'pre-IRA livestock'!S7</f>
        <v>0</v>
      </c>
      <c r="V340" s="255">
        <f>'pre-IRA livestock'!T7</f>
        <v>0</v>
      </c>
      <c r="W340" s="255">
        <f>'pre-IRA livestock'!U7</f>
        <v>0</v>
      </c>
      <c r="X340" s="255">
        <f>'pre-IRA livestock'!V7</f>
        <v>0</v>
      </c>
      <c r="Y340" s="255">
        <f>'pre-IRA livestock'!W7</f>
        <v>0</v>
      </c>
      <c r="Z340" s="255">
        <f>'pre-IRA livestock'!X7</f>
        <v>0</v>
      </c>
      <c r="AA340" s="255">
        <f>'pre-IRA livestock'!Y7</f>
        <v>0</v>
      </c>
      <c r="AB340" s="255">
        <f>'pre-IRA livestock'!Z7</f>
        <v>0</v>
      </c>
      <c r="AC340" s="255">
        <f>'pre-IRA livestock'!AA7</f>
        <v>0</v>
      </c>
      <c r="AD340" s="255">
        <f>'pre-IRA livestock'!AB7</f>
        <v>0</v>
      </c>
      <c r="AE340" s="255">
        <f>'pre-IRA livestock'!AC7</f>
        <v>0</v>
      </c>
      <c r="AF340" s="255">
        <f>'pre-IRA livestock'!AD7</f>
        <v>0</v>
      </c>
      <c r="AG340" s="255">
        <f>'pre-IRA livestock'!AE7</f>
        <v>0</v>
      </c>
      <c r="AH340" s="255">
        <f>'pre-IRA livestock'!AF7</f>
        <v>0</v>
      </c>
      <c r="AI340" s="255">
        <f>'pre-IRA livestock'!AG7</f>
        <v>0</v>
      </c>
      <c r="AJ340" s="255">
        <f>'pre-IRA livestock'!AH7</f>
        <v>0</v>
      </c>
      <c r="AK340" s="255">
        <f>'pre-IRA livestock'!AI7</f>
        <v>0</v>
      </c>
      <c r="AL340" s="255">
        <f>'pre-IRA livestock'!AJ7</f>
        <v>0</v>
      </c>
      <c r="AM340" s="255">
        <f>'pre-IRA livestock'!AK7</f>
        <v>0</v>
      </c>
      <c r="AN340" s="255">
        <f>'pre-IRA livestock'!AL7</f>
        <v>0</v>
      </c>
      <c r="AO340" s="256"/>
      <c r="AP340" s="256"/>
      <c r="AQ340" s="256"/>
      <c r="AR340" s="256"/>
      <c r="AS340" s="256"/>
      <c r="AT340" s="256"/>
      <c r="AU340" s="256"/>
      <c r="AV340" s="256"/>
      <c r="AW340" s="256"/>
      <c r="AX340" s="256"/>
      <c r="AY340" s="256"/>
      <c r="AZ340" s="256"/>
      <c r="BA340" s="256"/>
      <c r="BB340" s="256"/>
      <c r="BC340" s="256"/>
      <c r="BD340" s="256"/>
      <c r="BE340" s="256"/>
      <c r="BF340" s="256"/>
      <c r="BG340" s="256"/>
      <c r="BH340" s="256"/>
      <c r="BI340" s="256"/>
      <c r="BJ340" s="256"/>
      <c r="BK340" s="256"/>
      <c r="BL340" s="256"/>
      <c r="BM340" s="256"/>
    </row>
    <row r="341" spans="1:65">
      <c r="A341" s="253">
        <v>1</v>
      </c>
      <c r="B341" s="254">
        <f t="shared" si="4"/>
        <v>-875</v>
      </c>
      <c r="C341" s="254">
        <v>-900</v>
      </c>
      <c r="D341" s="254">
        <v>-850</v>
      </c>
      <c r="E341" s="255">
        <f>'pre-IRA livestock'!C8</f>
        <v>0</v>
      </c>
      <c r="F341" s="255">
        <f>'pre-IRA livestock'!D8</f>
        <v>0</v>
      </c>
      <c r="G341" s="255">
        <f>'pre-IRA livestock'!E8</f>
        <v>0</v>
      </c>
      <c r="H341" s="255">
        <f>'pre-IRA livestock'!F8</f>
        <v>0</v>
      </c>
      <c r="I341" s="255">
        <f>'pre-IRA livestock'!G8</f>
        <v>0</v>
      </c>
      <c r="J341" s="255">
        <f>'pre-IRA livestock'!H8</f>
        <v>0</v>
      </c>
      <c r="K341" s="255">
        <f>'pre-IRA livestock'!I8</f>
        <v>0</v>
      </c>
      <c r="L341" s="255">
        <f>'pre-IRA livestock'!J8</f>
        <v>0</v>
      </c>
      <c r="M341" s="255">
        <f>'pre-IRA livestock'!K8</f>
        <v>0</v>
      </c>
      <c r="N341" s="255">
        <f>'pre-IRA livestock'!L8</f>
        <v>0</v>
      </c>
      <c r="O341" s="255">
        <f>'pre-IRA livestock'!M8</f>
        <v>0</v>
      </c>
      <c r="P341" s="255">
        <f>'pre-IRA livestock'!N8</f>
        <v>0</v>
      </c>
      <c r="Q341" s="255">
        <f>'pre-IRA livestock'!O8</f>
        <v>0</v>
      </c>
      <c r="R341" s="255">
        <f>'pre-IRA livestock'!P8</f>
        <v>0</v>
      </c>
      <c r="S341" s="255">
        <f>'pre-IRA livestock'!Q8</f>
        <v>0</v>
      </c>
      <c r="T341" s="255">
        <f>'pre-IRA livestock'!R8</f>
        <v>0</v>
      </c>
      <c r="U341" s="255">
        <f>'pre-IRA livestock'!S8</f>
        <v>0</v>
      </c>
      <c r="V341" s="255">
        <f>'pre-IRA livestock'!T8</f>
        <v>0</v>
      </c>
      <c r="W341" s="255">
        <f>'pre-IRA livestock'!U8</f>
        <v>0</v>
      </c>
      <c r="X341" s="255">
        <f>'pre-IRA livestock'!V8</f>
        <v>0</v>
      </c>
      <c r="Y341" s="255">
        <f>'pre-IRA livestock'!W8</f>
        <v>0</v>
      </c>
      <c r="Z341" s="255">
        <f>'pre-IRA livestock'!X8</f>
        <v>0</v>
      </c>
      <c r="AA341" s="255">
        <f>'pre-IRA livestock'!Y8</f>
        <v>0</v>
      </c>
      <c r="AB341" s="255">
        <f>'pre-IRA livestock'!Z8</f>
        <v>0</v>
      </c>
      <c r="AC341" s="255">
        <f>'pre-IRA livestock'!AA8</f>
        <v>0</v>
      </c>
      <c r="AD341" s="255">
        <f>'pre-IRA livestock'!AB8</f>
        <v>0</v>
      </c>
      <c r="AE341" s="255">
        <f>'pre-IRA livestock'!AC8</f>
        <v>0</v>
      </c>
      <c r="AF341" s="255">
        <f>'pre-IRA livestock'!AD8</f>
        <v>0</v>
      </c>
      <c r="AG341" s="255">
        <f>'pre-IRA livestock'!AE8</f>
        <v>0</v>
      </c>
      <c r="AH341" s="255">
        <f>'pre-IRA livestock'!AF8</f>
        <v>0</v>
      </c>
      <c r="AI341" s="255">
        <f>'pre-IRA livestock'!AG8</f>
        <v>0</v>
      </c>
      <c r="AJ341" s="255">
        <f>'pre-IRA livestock'!AH8</f>
        <v>0</v>
      </c>
      <c r="AK341" s="255">
        <f>'pre-IRA livestock'!AI8</f>
        <v>0</v>
      </c>
      <c r="AL341" s="255">
        <f>'pre-IRA livestock'!AJ8</f>
        <v>0</v>
      </c>
      <c r="AM341" s="255">
        <f>'pre-IRA livestock'!AK8</f>
        <v>0</v>
      </c>
      <c r="AN341" s="255">
        <f>'pre-IRA livestock'!AL8</f>
        <v>0</v>
      </c>
      <c r="AO341" s="256"/>
      <c r="AP341" s="256"/>
      <c r="AQ341" s="256"/>
      <c r="AR341" s="256"/>
      <c r="AS341" s="256"/>
      <c r="AT341" s="256"/>
      <c r="AU341" s="256"/>
      <c r="AV341" s="256"/>
      <c r="AW341" s="256"/>
      <c r="AX341" s="256"/>
      <c r="AY341" s="256"/>
      <c r="AZ341" s="256"/>
      <c r="BA341" s="256"/>
      <c r="BB341" s="256"/>
      <c r="BC341" s="256"/>
      <c r="BD341" s="256"/>
      <c r="BE341" s="256"/>
      <c r="BF341" s="256"/>
      <c r="BG341" s="256"/>
      <c r="BH341" s="256"/>
      <c r="BI341" s="256"/>
      <c r="BJ341" s="256"/>
      <c r="BK341" s="256"/>
      <c r="BL341" s="256"/>
      <c r="BM341" s="256"/>
    </row>
    <row r="342" spans="1:65">
      <c r="A342" s="253">
        <v>1</v>
      </c>
      <c r="B342" s="254">
        <f t="shared" si="4"/>
        <v>-825</v>
      </c>
      <c r="C342" s="254">
        <v>-850</v>
      </c>
      <c r="D342" s="254">
        <v>-800</v>
      </c>
      <c r="E342" s="255">
        <f>'pre-IRA livestock'!C9</f>
        <v>0</v>
      </c>
      <c r="F342" s="255">
        <f>'pre-IRA livestock'!D9</f>
        <v>0</v>
      </c>
      <c r="G342" s="255">
        <f>'pre-IRA livestock'!E9</f>
        <v>0</v>
      </c>
      <c r="H342" s="255">
        <f>'pre-IRA livestock'!F9</f>
        <v>0</v>
      </c>
      <c r="I342" s="255">
        <f>'pre-IRA livestock'!G9</f>
        <v>0</v>
      </c>
      <c r="J342" s="255">
        <f>'pre-IRA livestock'!H9</f>
        <v>0</v>
      </c>
      <c r="K342" s="255">
        <f>'pre-IRA livestock'!I9</f>
        <v>0</v>
      </c>
      <c r="L342" s="255">
        <f>'pre-IRA livestock'!J9</f>
        <v>0</v>
      </c>
      <c r="M342" s="255">
        <f>'pre-IRA livestock'!K9</f>
        <v>0</v>
      </c>
      <c r="N342" s="255">
        <f>'pre-IRA livestock'!L9</f>
        <v>0</v>
      </c>
      <c r="O342" s="255">
        <f>'pre-IRA livestock'!M9</f>
        <v>0</v>
      </c>
      <c r="P342" s="255">
        <f>'pre-IRA livestock'!N9</f>
        <v>0</v>
      </c>
      <c r="Q342" s="255">
        <f>'pre-IRA livestock'!O9</f>
        <v>0</v>
      </c>
      <c r="R342" s="255">
        <f>'pre-IRA livestock'!P9</f>
        <v>0</v>
      </c>
      <c r="S342" s="255">
        <f>'pre-IRA livestock'!Q9</f>
        <v>0</v>
      </c>
      <c r="T342" s="255">
        <f>'pre-IRA livestock'!R9</f>
        <v>0</v>
      </c>
      <c r="U342" s="255">
        <f>'pre-IRA livestock'!S9</f>
        <v>0</v>
      </c>
      <c r="V342" s="255">
        <f>'pre-IRA livestock'!T9</f>
        <v>0</v>
      </c>
      <c r="W342" s="255">
        <f>'pre-IRA livestock'!U9</f>
        <v>0</v>
      </c>
      <c r="X342" s="255">
        <f>'pre-IRA livestock'!V9</f>
        <v>0</v>
      </c>
      <c r="Y342" s="255">
        <f>'pre-IRA livestock'!W9</f>
        <v>0</v>
      </c>
      <c r="Z342" s="255">
        <f>'pre-IRA livestock'!X9</f>
        <v>0</v>
      </c>
      <c r="AA342" s="255">
        <f>'pre-IRA livestock'!Y9</f>
        <v>0</v>
      </c>
      <c r="AB342" s="255">
        <f>'pre-IRA livestock'!Z9</f>
        <v>0</v>
      </c>
      <c r="AC342" s="255">
        <f>'pre-IRA livestock'!AA9</f>
        <v>0</v>
      </c>
      <c r="AD342" s="255">
        <f>'pre-IRA livestock'!AB9</f>
        <v>0</v>
      </c>
      <c r="AE342" s="255">
        <f>'pre-IRA livestock'!AC9</f>
        <v>0</v>
      </c>
      <c r="AF342" s="255">
        <f>'pre-IRA livestock'!AD9</f>
        <v>0</v>
      </c>
      <c r="AG342" s="255">
        <f>'pre-IRA livestock'!AE9</f>
        <v>0</v>
      </c>
      <c r="AH342" s="255">
        <f>'pre-IRA livestock'!AF9</f>
        <v>0</v>
      </c>
      <c r="AI342" s="255">
        <f>'pre-IRA livestock'!AG9</f>
        <v>0</v>
      </c>
      <c r="AJ342" s="255">
        <f>'pre-IRA livestock'!AH9</f>
        <v>0</v>
      </c>
      <c r="AK342" s="255">
        <f>'pre-IRA livestock'!AI9</f>
        <v>0</v>
      </c>
      <c r="AL342" s="255">
        <f>'pre-IRA livestock'!AJ9</f>
        <v>0</v>
      </c>
      <c r="AM342" s="255">
        <f>'pre-IRA livestock'!AK9</f>
        <v>0</v>
      </c>
      <c r="AN342" s="255">
        <f>'pre-IRA livestock'!AL9</f>
        <v>0</v>
      </c>
      <c r="AO342" s="255"/>
      <c r="AP342" s="255"/>
      <c r="AQ342" s="255"/>
      <c r="AR342" s="255"/>
      <c r="AS342" s="255"/>
      <c r="AT342" s="255"/>
      <c r="AU342" s="255"/>
      <c r="AV342" s="255"/>
      <c r="AW342" s="255"/>
      <c r="AX342" s="255"/>
      <c r="AY342" s="255"/>
      <c r="AZ342" s="255"/>
      <c r="BA342" s="255"/>
      <c r="BB342" s="255"/>
      <c r="BC342" s="255"/>
      <c r="BD342" s="255"/>
      <c r="BE342" s="255"/>
      <c r="BF342" s="255"/>
      <c r="BG342" s="255"/>
      <c r="BH342" s="255"/>
      <c r="BI342" s="255"/>
      <c r="BJ342" s="255"/>
      <c r="BK342" s="255"/>
      <c r="BL342" s="255"/>
      <c r="BM342" s="255"/>
    </row>
    <row r="343" spans="1:65">
      <c r="A343" s="253">
        <v>1</v>
      </c>
      <c r="B343" s="254">
        <f t="shared" si="4"/>
        <v>-775</v>
      </c>
      <c r="C343" s="254">
        <v>-800</v>
      </c>
      <c r="D343" s="254">
        <v>-750</v>
      </c>
      <c r="E343" s="255">
        <f>'pre-IRA livestock'!C10</f>
        <v>0</v>
      </c>
      <c r="F343" s="255">
        <f>'pre-IRA livestock'!D10</f>
        <v>0</v>
      </c>
      <c r="G343" s="255">
        <f>'pre-IRA livestock'!E10</f>
        <v>0</v>
      </c>
      <c r="H343" s="255">
        <f>'pre-IRA livestock'!F10</f>
        <v>0</v>
      </c>
      <c r="I343" s="255">
        <f>'pre-IRA livestock'!G10</f>
        <v>0</v>
      </c>
      <c r="J343" s="255">
        <f>'pre-IRA livestock'!H10</f>
        <v>0</v>
      </c>
      <c r="K343" s="255">
        <f>'pre-IRA livestock'!I10</f>
        <v>0</v>
      </c>
      <c r="L343" s="255">
        <f>'pre-IRA livestock'!J10</f>
        <v>0</v>
      </c>
      <c r="M343" s="255">
        <f>'pre-IRA livestock'!K10</f>
        <v>0</v>
      </c>
      <c r="N343" s="255">
        <f>'pre-IRA livestock'!L10</f>
        <v>0</v>
      </c>
      <c r="O343" s="255">
        <f>'pre-IRA livestock'!M10</f>
        <v>0</v>
      </c>
      <c r="P343" s="255">
        <f>'pre-IRA livestock'!N10</f>
        <v>0</v>
      </c>
      <c r="Q343" s="255">
        <f>'pre-IRA livestock'!O10</f>
        <v>0</v>
      </c>
      <c r="R343" s="255">
        <f>'pre-IRA livestock'!P10</f>
        <v>0</v>
      </c>
      <c r="S343" s="255">
        <f>'pre-IRA livestock'!Q10</f>
        <v>0</v>
      </c>
      <c r="T343" s="255">
        <f>'pre-IRA livestock'!R10</f>
        <v>0</v>
      </c>
      <c r="U343" s="255">
        <f>'pre-IRA livestock'!S10</f>
        <v>0</v>
      </c>
      <c r="V343" s="255">
        <f>'pre-IRA livestock'!T10</f>
        <v>0</v>
      </c>
      <c r="W343" s="255">
        <f>'pre-IRA livestock'!U10</f>
        <v>0</v>
      </c>
      <c r="X343" s="255">
        <f>'pre-IRA livestock'!V10</f>
        <v>0</v>
      </c>
      <c r="Y343" s="255">
        <f>'pre-IRA livestock'!W10</f>
        <v>0</v>
      </c>
      <c r="Z343" s="255">
        <f>'pre-IRA livestock'!X10</f>
        <v>0</v>
      </c>
      <c r="AA343" s="255">
        <f>'pre-IRA livestock'!Y10</f>
        <v>0</v>
      </c>
      <c r="AB343" s="255">
        <f>'pre-IRA livestock'!Z10</f>
        <v>0</v>
      </c>
      <c r="AC343" s="255">
        <f>'pre-IRA livestock'!AA10</f>
        <v>0</v>
      </c>
      <c r="AD343" s="255">
        <f>'pre-IRA livestock'!AB10</f>
        <v>0</v>
      </c>
      <c r="AE343" s="255">
        <f>'pre-IRA livestock'!AC10</f>
        <v>0</v>
      </c>
      <c r="AF343" s="255">
        <f>'pre-IRA livestock'!AD10</f>
        <v>0</v>
      </c>
      <c r="AG343" s="255">
        <f>'pre-IRA livestock'!AE10</f>
        <v>0</v>
      </c>
      <c r="AH343" s="255">
        <f>'pre-IRA livestock'!AF10</f>
        <v>0</v>
      </c>
      <c r="AI343" s="255">
        <f>'pre-IRA livestock'!AG10</f>
        <v>0</v>
      </c>
      <c r="AJ343" s="255">
        <f>'pre-IRA livestock'!AH10</f>
        <v>0</v>
      </c>
      <c r="AK343" s="255">
        <f>'pre-IRA livestock'!AI10</f>
        <v>0</v>
      </c>
      <c r="AL343" s="255">
        <f>'pre-IRA livestock'!AJ10</f>
        <v>0</v>
      </c>
      <c r="AM343" s="255">
        <f>'pre-IRA livestock'!AK10</f>
        <v>0</v>
      </c>
      <c r="AN343" s="255">
        <f>'pre-IRA livestock'!AL10</f>
        <v>0</v>
      </c>
      <c r="AO343" s="255"/>
      <c r="AP343" s="255"/>
      <c r="AQ343" s="255"/>
      <c r="AR343" s="255"/>
      <c r="AS343" s="255"/>
      <c r="AT343" s="255"/>
      <c r="AU343" s="255"/>
      <c r="AV343" s="255"/>
      <c r="AW343" s="255"/>
      <c r="AX343" s="255"/>
      <c r="AY343" s="255"/>
      <c r="AZ343" s="255"/>
      <c r="BA343" s="255"/>
      <c r="BB343" s="255"/>
      <c r="BC343" s="255"/>
      <c r="BD343" s="255"/>
      <c r="BE343" s="255"/>
      <c r="BF343" s="255"/>
      <c r="BG343" s="255"/>
      <c r="BH343" s="255"/>
      <c r="BI343" s="255"/>
      <c r="BJ343" s="255"/>
      <c r="BK343" s="255"/>
      <c r="BL343" s="255"/>
      <c r="BM343" s="255"/>
    </row>
    <row r="344" spans="1:65">
      <c r="A344" s="253">
        <v>1</v>
      </c>
      <c r="B344" s="254">
        <f t="shared" si="4"/>
        <v>-725</v>
      </c>
      <c r="C344" s="254">
        <v>-750</v>
      </c>
      <c r="D344" s="254">
        <v>-700</v>
      </c>
      <c r="E344" s="255">
        <f>'pre-IRA livestock'!C11</f>
        <v>0</v>
      </c>
      <c r="F344" s="255">
        <f>'pre-IRA livestock'!D11</f>
        <v>0</v>
      </c>
      <c r="G344" s="255">
        <f>'pre-IRA livestock'!E11</f>
        <v>0</v>
      </c>
      <c r="H344" s="255">
        <f>'pre-IRA livestock'!F11</f>
        <v>0</v>
      </c>
      <c r="I344" s="255">
        <f>'pre-IRA livestock'!G11</f>
        <v>0</v>
      </c>
      <c r="J344" s="255">
        <f>'pre-IRA livestock'!H11</f>
        <v>0</v>
      </c>
      <c r="K344" s="255">
        <f>'pre-IRA livestock'!I11</f>
        <v>0</v>
      </c>
      <c r="L344" s="255">
        <f>'pre-IRA livestock'!J11</f>
        <v>0</v>
      </c>
      <c r="M344" s="255">
        <f>'pre-IRA livestock'!K11</f>
        <v>0</v>
      </c>
      <c r="N344" s="255">
        <f>'pre-IRA livestock'!L11</f>
        <v>0</v>
      </c>
      <c r="O344" s="255">
        <f>'pre-IRA livestock'!M11</f>
        <v>0</v>
      </c>
      <c r="P344" s="255">
        <f>'pre-IRA livestock'!N11</f>
        <v>0</v>
      </c>
      <c r="Q344" s="255">
        <f>'pre-IRA livestock'!O11</f>
        <v>0</v>
      </c>
      <c r="R344" s="255">
        <f>'pre-IRA livestock'!P11</f>
        <v>0</v>
      </c>
      <c r="S344" s="255">
        <f>'pre-IRA livestock'!Q11</f>
        <v>0</v>
      </c>
      <c r="T344" s="255">
        <f>'pre-IRA livestock'!R11</f>
        <v>0</v>
      </c>
      <c r="U344" s="255">
        <f>'pre-IRA livestock'!S11</f>
        <v>0</v>
      </c>
      <c r="V344" s="255">
        <f>'pre-IRA livestock'!T11</f>
        <v>0</v>
      </c>
      <c r="W344" s="255">
        <f>'pre-IRA livestock'!U11</f>
        <v>0</v>
      </c>
      <c r="X344" s="255">
        <f>'pre-IRA livestock'!V11</f>
        <v>0</v>
      </c>
      <c r="Y344" s="255">
        <f>'pre-IRA livestock'!W11</f>
        <v>0</v>
      </c>
      <c r="Z344" s="255">
        <f>'pre-IRA livestock'!X11</f>
        <v>0</v>
      </c>
      <c r="AA344" s="255">
        <f>'pre-IRA livestock'!Y11</f>
        <v>0</v>
      </c>
      <c r="AB344" s="255">
        <f>'pre-IRA livestock'!Z11</f>
        <v>0</v>
      </c>
      <c r="AC344" s="255">
        <f>'pre-IRA livestock'!AA11</f>
        <v>0</v>
      </c>
      <c r="AD344" s="255">
        <f>'pre-IRA livestock'!AB11</f>
        <v>0</v>
      </c>
      <c r="AE344" s="255">
        <f>'pre-IRA livestock'!AC11</f>
        <v>0</v>
      </c>
      <c r="AF344" s="255">
        <f>'pre-IRA livestock'!AD11</f>
        <v>0</v>
      </c>
      <c r="AG344" s="255">
        <f>'pre-IRA livestock'!AE11</f>
        <v>0</v>
      </c>
      <c r="AH344" s="255">
        <f>'pre-IRA livestock'!AF11</f>
        <v>0</v>
      </c>
      <c r="AI344" s="255">
        <f>'pre-IRA livestock'!AG11</f>
        <v>0</v>
      </c>
      <c r="AJ344" s="255">
        <f>'pre-IRA livestock'!AH11</f>
        <v>0</v>
      </c>
      <c r="AK344" s="255">
        <f>'pre-IRA livestock'!AI11</f>
        <v>0</v>
      </c>
      <c r="AL344" s="255">
        <f>'pre-IRA livestock'!AJ11</f>
        <v>0</v>
      </c>
      <c r="AM344" s="255">
        <f>'pre-IRA livestock'!AK11</f>
        <v>0</v>
      </c>
      <c r="AN344" s="255">
        <f>'pre-IRA livestock'!AL11</f>
        <v>0</v>
      </c>
      <c r="AO344" s="256"/>
      <c r="AP344" s="256"/>
      <c r="AQ344" s="256"/>
      <c r="AR344" s="256"/>
      <c r="AS344" s="256"/>
      <c r="AT344" s="256"/>
      <c r="AU344" s="256"/>
      <c r="AV344" s="256"/>
      <c r="AW344" s="256"/>
      <c r="AX344" s="256"/>
      <c r="AY344" s="256"/>
      <c r="AZ344" s="256"/>
      <c r="BA344" s="256"/>
      <c r="BB344" s="256"/>
      <c r="BC344" s="256"/>
      <c r="BD344" s="256"/>
      <c r="BE344" s="256"/>
      <c r="BF344" s="256"/>
      <c r="BG344" s="256"/>
      <c r="BH344" s="256"/>
      <c r="BI344" s="256"/>
      <c r="BJ344" s="256"/>
      <c r="BK344" s="256"/>
      <c r="BL344" s="256"/>
      <c r="BM344" s="256"/>
    </row>
    <row r="345" spans="1:65">
      <c r="A345" s="253">
        <v>1</v>
      </c>
      <c r="B345" s="254">
        <f t="shared" si="4"/>
        <v>-675</v>
      </c>
      <c r="C345" s="254">
        <v>-700</v>
      </c>
      <c r="D345" s="254">
        <v>-650</v>
      </c>
      <c r="E345" s="255">
        <f>'pre-IRA livestock'!C12</f>
        <v>0</v>
      </c>
      <c r="F345" s="255">
        <f>'pre-IRA livestock'!D12</f>
        <v>0</v>
      </c>
      <c r="G345" s="255">
        <f>'pre-IRA livestock'!E12</f>
        <v>0</v>
      </c>
      <c r="H345" s="255">
        <f>'pre-IRA livestock'!F12</f>
        <v>0</v>
      </c>
      <c r="I345" s="255">
        <f>'pre-IRA livestock'!G12</f>
        <v>0</v>
      </c>
      <c r="J345" s="255">
        <f>'pre-IRA livestock'!H12</f>
        <v>0</v>
      </c>
      <c r="K345" s="255">
        <f>'pre-IRA livestock'!I12</f>
        <v>0</v>
      </c>
      <c r="L345" s="255">
        <f>'pre-IRA livestock'!J12</f>
        <v>0</v>
      </c>
      <c r="M345" s="255">
        <f>'pre-IRA livestock'!K12</f>
        <v>0</v>
      </c>
      <c r="N345" s="255">
        <f>'pre-IRA livestock'!L12</f>
        <v>0</v>
      </c>
      <c r="O345" s="255">
        <f>'pre-IRA livestock'!M12</f>
        <v>0</v>
      </c>
      <c r="P345" s="255">
        <f>'pre-IRA livestock'!N12</f>
        <v>0</v>
      </c>
      <c r="Q345" s="255">
        <f>'pre-IRA livestock'!O12</f>
        <v>0</v>
      </c>
      <c r="R345" s="255">
        <f>'pre-IRA livestock'!P12</f>
        <v>0</v>
      </c>
      <c r="S345" s="255">
        <f>'pre-IRA livestock'!Q12</f>
        <v>0</v>
      </c>
      <c r="T345" s="255">
        <f>'pre-IRA livestock'!R12</f>
        <v>0</v>
      </c>
      <c r="U345" s="255">
        <f>'pre-IRA livestock'!S12</f>
        <v>0</v>
      </c>
      <c r="V345" s="255">
        <f>'pre-IRA livestock'!T12</f>
        <v>0</v>
      </c>
      <c r="W345" s="255">
        <f>'pre-IRA livestock'!U12</f>
        <v>0</v>
      </c>
      <c r="X345" s="255">
        <f>'pre-IRA livestock'!V12</f>
        <v>0</v>
      </c>
      <c r="Y345" s="255">
        <f>'pre-IRA livestock'!W12</f>
        <v>0</v>
      </c>
      <c r="Z345" s="255">
        <f>'pre-IRA livestock'!X12</f>
        <v>0</v>
      </c>
      <c r="AA345" s="255">
        <f>'pre-IRA livestock'!Y12</f>
        <v>0</v>
      </c>
      <c r="AB345" s="255">
        <f>'pre-IRA livestock'!Z12</f>
        <v>0</v>
      </c>
      <c r="AC345" s="255">
        <f>'pre-IRA livestock'!AA12</f>
        <v>0</v>
      </c>
      <c r="AD345" s="255">
        <f>'pre-IRA livestock'!AB12</f>
        <v>0</v>
      </c>
      <c r="AE345" s="255">
        <f>'pre-IRA livestock'!AC12</f>
        <v>0</v>
      </c>
      <c r="AF345" s="255">
        <f>'pre-IRA livestock'!AD12</f>
        <v>0</v>
      </c>
      <c r="AG345" s="255">
        <f>'pre-IRA livestock'!AE12</f>
        <v>0</v>
      </c>
      <c r="AH345" s="255">
        <f>'pre-IRA livestock'!AF12</f>
        <v>0</v>
      </c>
      <c r="AI345" s="255">
        <f>'pre-IRA livestock'!AG12</f>
        <v>0</v>
      </c>
      <c r="AJ345" s="255">
        <f>'pre-IRA livestock'!AH12</f>
        <v>0</v>
      </c>
      <c r="AK345" s="255">
        <f>'pre-IRA livestock'!AI12</f>
        <v>0</v>
      </c>
      <c r="AL345" s="255">
        <f>'pre-IRA livestock'!AJ12</f>
        <v>0</v>
      </c>
      <c r="AM345" s="255">
        <f>'pre-IRA livestock'!AK12</f>
        <v>0</v>
      </c>
      <c r="AN345" s="255">
        <f>'pre-IRA livestock'!AL12</f>
        <v>0</v>
      </c>
      <c r="AO345" s="256"/>
      <c r="AP345" s="256"/>
      <c r="AQ345" s="256"/>
      <c r="AR345" s="256"/>
      <c r="AS345" s="256"/>
      <c r="AT345" s="256"/>
      <c r="AU345" s="256"/>
      <c r="AV345" s="256"/>
      <c r="AW345" s="256"/>
      <c r="AX345" s="256"/>
      <c r="AY345" s="256"/>
      <c r="AZ345" s="256"/>
      <c r="BA345" s="256"/>
      <c r="BB345" s="256"/>
      <c r="BC345" s="256"/>
      <c r="BD345" s="256"/>
      <c r="BE345" s="256"/>
      <c r="BF345" s="256"/>
      <c r="BG345" s="256"/>
      <c r="BH345" s="256"/>
      <c r="BI345" s="256"/>
      <c r="BJ345" s="256"/>
      <c r="BK345" s="256"/>
      <c r="BL345" s="256"/>
      <c r="BM345" s="256"/>
    </row>
    <row r="346" spans="1:65">
      <c r="A346" s="253">
        <v>1</v>
      </c>
      <c r="B346" s="254">
        <f t="shared" si="4"/>
        <v>-625</v>
      </c>
      <c r="C346" s="254">
        <v>-650</v>
      </c>
      <c r="D346" s="254">
        <v>-600</v>
      </c>
      <c r="E346" s="255">
        <f>'pre-IRA livestock'!C13</f>
        <v>0</v>
      </c>
      <c r="F346" s="255">
        <f>'pre-IRA livestock'!D13</f>
        <v>0</v>
      </c>
      <c r="G346" s="255">
        <f>'pre-IRA livestock'!E13</f>
        <v>0</v>
      </c>
      <c r="H346" s="255">
        <f>'pre-IRA livestock'!F13</f>
        <v>0</v>
      </c>
      <c r="I346" s="255">
        <f>'pre-IRA livestock'!G13</f>
        <v>0</v>
      </c>
      <c r="J346" s="255">
        <f>'pre-IRA livestock'!H13</f>
        <v>0</v>
      </c>
      <c r="K346" s="255">
        <f>'pre-IRA livestock'!I13</f>
        <v>0</v>
      </c>
      <c r="L346" s="255">
        <f>'pre-IRA livestock'!J13</f>
        <v>0</v>
      </c>
      <c r="M346" s="255">
        <f>'pre-IRA livestock'!K13</f>
        <v>0</v>
      </c>
      <c r="N346" s="255">
        <f>'pre-IRA livestock'!L13</f>
        <v>0</v>
      </c>
      <c r="O346" s="255">
        <f>'pre-IRA livestock'!M13</f>
        <v>0</v>
      </c>
      <c r="P346" s="255">
        <f>'pre-IRA livestock'!N13</f>
        <v>0</v>
      </c>
      <c r="Q346" s="255">
        <f>'pre-IRA livestock'!O13</f>
        <v>0</v>
      </c>
      <c r="R346" s="255">
        <f>'pre-IRA livestock'!P13</f>
        <v>0</v>
      </c>
      <c r="S346" s="255">
        <f>'pre-IRA livestock'!Q13</f>
        <v>0</v>
      </c>
      <c r="T346" s="255">
        <f>'pre-IRA livestock'!R13</f>
        <v>0</v>
      </c>
      <c r="U346" s="255">
        <f>'pre-IRA livestock'!S13</f>
        <v>0</v>
      </c>
      <c r="V346" s="255">
        <f>'pre-IRA livestock'!T13</f>
        <v>0</v>
      </c>
      <c r="W346" s="255">
        <f>'pre-IRA livestock'!U13</f>
        <v>0</v>
      </c>
      <c r="X346" s="255">
        <f>'pre-IRA livestock'!V13</f>
        <v>0</v>
      </c>
      <c r="Y346" s="255">
        <f>'pre-IRA livestock'!W13</f>
        <v>0</v>
      </c>
      <c r="Z346" s="255">
        <f>'pre-IRA livestock'!X13</f>
        <v>0</v>
      </c>
      <c r="AA346" s="255">
        <f>'pre-IRA livestock'!Y13</f>
        <v>0</v>
      </c>
      <c r="AB346" s="255">
        <f>'pre-IRA livestock'!Z13</f>
        <v>0</v>
      </c>
      <c r="AC346" s="255">
        <f>'pre-IRA livestock'!AA13</f>
        <v>0</v>
      </c>
      <c r="AD346" s="255">
        <f>'pre-IRA livestock'!AB13</f>
        <v>0</v>
      </c>
      <c r="AE346" s="255">
        <f>'pre-IRA livestock'!AC13</f>
        <v>0</v>
      </c>
      <c r="AF346" s="255">
        <f>'pre-IRA livestock'!AD13</f>
        <v>0</v>
      </c>
      <c r="AG346" s="255">
        <f>'pre-IRA livestock'!AE13</f>
        <v>0</v>
      </c>
      <c r="AH346" s="255">
        <f>'pre-IRA livestock'!AF13</f>
        <v>0</v>
      </c>
      <c r="AI346" s="255">
        <f>'pre-IRA livestock'!AG13</f>
        <v>0</v>
      </c>
      <c r="AJ346" s="255">
        <f>'pre-IRA livestock'!AH13</f>
        <v>0</v>
      </c>
      <c r="AK346" s="255">
        <f>'pre-IRA livestock'!AI13</f>
        <v>0</v>
      </c>
      <c r="AL346" s="255">
        <f>'pre-IRA livestock'!AJ13</f>
        <v>0</v>
      </c>
      <c r="AM346" s="255">
        <f>'pre-IRA livestock'!AK13</f>
        <v>0</v>
      </c>
      <c r="AN346" s="255">
        <f>'pre-IRA livestock'!AL13</f>
        <v>0</v>
      </c>
      <c r="AO346" s="255"/>
      <c r="AP346" s="255"/>
      <c r="AQ346" s="255"/>
      <c r="AR346" s="255"/>
      <c r="AS346" s="255"/>
      <c r="AT346" s="255"/>
      <c r="AU346" s="255"/>
      <c r="AV346" s="255"/>
      <c r="AW346" s="255"/>
      <c r="AX346" s="255"/>
      <c r="AY346" s="255"/>
      <c r="AZ346" s="255"/>
      <c r="BA346" s="255"/>
      <c r="BB346" s="255"/>
      <c r="BC346" s="255"/>
      <c r="BD346" s="255"/>
      <c r="BE346" s="255"/>
      <c r="BF346" s="255"/>
      <c r="BG346" s="255"/>
      <c r="BH346" s="255"/>
      <c r="BI346" s="255"/>
      <c r="BJ346" s="255"/>
      <c r="BK346" s="255"/>
      <c r="BL346" s="255"/>
      <c r="BM346" s="255"/>
    </row>
    <row r="347" spans="1:65">
      <c r="A347" s="253">
        <v>1</v>
      </c>
      <c r="B347" s="254">
        <f t="shared" si="4"/>
        <v>-575</v>
      </c>
      <c r="C347" s="254">
        <v>-600</v>
      </c>
      <c r="D347" s="254">
        <v>-550</v>
      </c>
      <c r="E347" s="255">
        <f>'pre-IRA livestock'!C14</f>
        <v>0</v>
      </c>
      <c r="F347" s="255">
        <f>'pre-IRA livestock'!D14</f>
        <v>0</v>
      </c>
      <c r="G347" s="255">
        <f>'pre-IRA livestock'!E14</f>
        <v>0</v>
      </c>
      <c r="H347" s="255">
        <f>'pre-IRA livestock'!F14</f>
        <v>0</v>
      </c>
      <c r="I347" s="255">
        <f>'pre-IRA livestock'!G14</f>
        <v>0</v>
      </c>
      <c r="J347" s="255">
        <f>'pre-IRA livestock'!H14</f>
        <v>0</v>
      </c>
      <c r="K347" s="255">
        <f>'pre-IRA livestock'!I14</f>
        <v>0</v>
      </c>
      <c r="L347" s="255">
        <f>'pre-IRA livestock'!J14</f>
        <v>0</v>
      </c>
      <c r="M347" s="255">
        <f>'pre-IRA livestock'!K14</f>
        <v>0</v>
      </c>
      <c r="N347" s="255">
        <f>'pre-IRA livestock'!L14</f>
        <v>0</v>
      </c>
      <c r="O347" s="255">
        <f>'pre-IRA livestock'!M14</f>
        <v>0</v>
      </c>
      <c r="P347" s="255">
        <f>'pre-IRA livestock'!N14</f>
        <v>0</v>
      </c>
      <c r="Q347" s="255">
        <f>'pre-IRA livestock'!O14</f>
        <v>0</v>
      </c>
      <c r="R347" s="255">
        <f>'pre-IRA livestock'!P14</f>
        <v>0</v>
      </c>
      <c r="S347" s="255">
        <f>'pre-IRA livestock'!Q14</f>
        <v>0</v>
      </c>
      <c r="T347" s="255">
        <f>'pre-IRA livestock'!R14</f>
        <v>0</v>
      </c>
      <c r="U347" s="255">
        <f>'pre-IRA livestock'!S14</f>
        <v>0</v>
      </c>
      <c r="V347" s="255">
        <f>'pre-IRA livestock'!T14</f>
        <v>0</v>
      </c>
      <c r="W347" s="255">
        <f>'pre-IRA livestock'!U14</f>
        <v>0</v>
      </c>
      <c r="X347" s="255">
        <f>'pre-IRA livestock'!V14</f>
        <v>0</v>
      </c>
      <c r="Y347" s="255">
        <f>'pre-IRA livestock'!W14</f>
        <v>0</v>
      </c>
      <c r="Z347" s="255">
        <f>'pre-IRA livestock'!X14</f>
        <v>0</v>
      </c>
      <c r="AA347" s="255">
        <f>'pre-IRA livestock'!Y14</f>
        <v>0</v>
      </c>
      <c r="AB347" s="255">
        <f>'pre-IRA livestock'!Z14</f>
        <v>0</v>
      </c>
      <c r="AC347" s="255">
        <f>'pre-IRA livestock'!AA14</f>
        <v>0</v>
      </c>
      <c r="AD347" s="255">
        <f>'pre-IRA livestock'!AB14</f>
        <v>0</v>
      </c>
      <c r="AE347" s="255">
        <f>'pre-IRA livestock'!AC14</f>
        <v>0</v>
      </c>
      <c r="AF347" s="255">
        <f>'pre-IRA livestock'!AD14</f>
        <v>0</v>
      </c>
      <c r="AG347" s="255">
        <f>'pre-IRA livestock'!AE14</f>
        <v>0</v>
      </c>
      <c r="AH347" s="255">
        <f>'pre-IRA livestock'!AF14</f>
        <v>0</v>
      </c>
      <c r="AI347" s="255">
        <f>'pre-IRA livestock'!AG14</f>
        <v>0</v>
      </c>
      <c r="AJ347" s="255">
        <f>'pre-IRA livestock'!AH14</f>
        <v>0</v>
      </c>
      <c r="AK347" s="255">
        <f>'pre-IRA livestock'!AI14</f>
        <v>0</v>
      </c>
      <c r="AL347" s="255">
        <f>'pre-IRA livestock'!AJ14</f>
        <v>0</v>
      </c>
      <c r="AM347" s="255">
        <f>'pre-IRA livestock'!AK14</f>
        <v>0</v>
      </c>
      <c r="AN347" s="255">
        <f>'pre-IRA livestock'!AL14</f>
        <v>0</v>
      </c>
      <c r="AO347" s="256"/>
      <c r="AP347" s="256"/>
      <c r="AQ347" s="256"/>
      <c r="AR347" s="256"/>
      <c r="AS347" s="256"/>
      <c r="AT347" s="256"/>
      <c r="AU347" s="256"/>
      <c r="AV347" s="256"/>
      <c r="AW347" s="256"/>
      <c r="AX347" s="256"/>
      <c r="AY347" s="256"/>
      <c r="AZ347" s="256"/>
      <c r="BA347" s="256"/>
      <c r="BB347" s="256"/>
      <c r="BC347" s="256"/>
      <c r="BD347" s="256"/>
      <c r="BE347" s="256"/>
      <c r="BF347" s="256"/>
      <c r="BG347" s="256"/>
      <c r="BH347" s="256"/>
      <c r="BI347" s="256"/>
      <c r="BJ347" s="256"/>
      <c r="BK347" s="256"/>
      <c r="BL347" s="256"/>
      <c r="BM347" s="256"/>
    </row>
    <row r="348" spans="1:65">
      <c r="A348" s="253">
        <v>1</v>
      </c>
      <c r="B348" s="254">
        <f t="shared" si="4"/>
        <v>-525</v>
      </c>
      <c r="C348" s="254">
        <v>-550</v>
      </c>
      <c r="D348" s="254">
        <v>-500</v>
      </c>
      <c r="E348" s="255">
        <f>'pre-IRA livestock'!C15</f>
        <v>0</v>
      </c>
      <c r="F348" s="255">
        <f>'pre-IRA livestock'!D15</f>
        <v>0</v>
      </c>
      <c r="G348" s="255">
        <f>'pre-IRA livestock'!E15</f>
        <v>0</v>
      </c>
      <c r="H348" s="255">
        <f>'pre-IRA livestock'!F15</f>
        <v>0</v>
      </c>
      <c r="I348" s="255">
        <f>'pre-IRA livestock'!G15</f>
        <v>0</v>
      </c>
      <c r="J348" s="255">
        <f>'pre-IRA livestock'!H15</f>
        <v>0</v>
      </c>
      <c r="K348" s="255">
        <f>'pre-IRA livestock'!I15</f>
        <v>0</v>
      </c>
      <c r="L348" s="255">
        <f>'pre-IRA livestock'!J15</f>
        <v>0</v>
      </c>
      <c r="M348" s="255">
        <f>'pre-IRA livestock'!K15</f>
        <v>0</v>
      </c>
      <c r="N348" s="255">
        <f>'pre-IRA livestock'!L15</f>
        <v>0</v>
      </c>
      <c r="O348" s="255">
        <f>'pre-IRA livestock'!M15</f>
        <v>0</v>
      </c>
      <c r="P348" s="255">
        <f>'pre-IRA livestock'!N15</f>
        <v>0</v>
      </c>
      <c r="Q348" s="255">
        <f>'pre-IRA livestock'!O15</f>
        <v>0</v>
      </c>
      <c r="R348" s="255">
        <f>'pre-IRA livestock'!P15</f>
        <v>0</v>
      </c>
      <c r="S348" s="255">
        <f>'pre-IRA livestock'!Q15</f>
        <v>0</v>
      </c>
      <c r="T348" s="255">
        <f>'pre-IRA livestock'!R15</f>
        <v>0</v>
      </c>
      <c r="U348" s="255">
        <f>'pre-IRA livestock'!S15</f>
        <v>0</v>
      </c>
      <c r="V348" s="255">
        <f>'pre-IRA livestock'!T15</f>
        <v>0</v>
      </c>
      <c r="W348" s="255">
        <f>'pre-IRA livestock'!U15</f>
        <v>0</v>
      </c>
      <c r="X348" s="255">
        <f>'pre-IRA livestock'!V15</f>
        <v>0</v>
      </c>
      <c r="Y348" s="255">
        <f>'pre-IRA livestock'!W15</f>
        <v>0</v>
      </c>
      <c r="Z348" s="255">
        <f>'pre-IRA livestock'!X15</f>
        <v>0</v>
      </c>
      <c r="AA348" s="255">
        <f>'pre-IRA livestock'!Y15</f>
        <v>0</v>
      </c>
      <c r="AB348" s="255">
        <f>'pre-IRA livestock'!Z15</f>
        <v>0</v>
      </c>
      <c r="AC348" s="255">
        <f>'pre-IRA livestock'!AA15</f>
        <v>0</v>
      </c>
      <c r="AD348" s="255">
        <f>'pre-IRA livestock'!AB15</f>
        <v>0</v>
      </c>
      <c r="AE348" s="255">
        <f>'pre-IRA livestock'!AC15</f>
        <v>0</v>
      </c>
      <c r="AF348" s="255">
        <f>'pre-IRA livestock'!AD15</f>
        <v>0</v>
      </c>
      <c r="AG348" s="255">
        <f>'pre-IRA livestock'!AE15</f>
        <v>0</v>
      </c>
      <c r="AH348" s="255">
        <f>'pre-IRA livestock'!AF15</f>
        <v>0</v>
      </c>
      <c r="AI348" s="255">
        <f>'pre-IRA livestock'!AG15</f>
        <v>0</v>
      </c>
      <c r="AJ348" s="255">
        <f>'pre-IRA livestock'!AH15</f>
        <v>0</v>
      </c>
      <c r="AK348" s="255">
        <f>'pre-IRA livestock'!AI15</f>
        <v>0</v>
      </c>
      <c r="AL348" s="255">
        <f>'pre-IRA livestock'!AJ15</f>
        <v>0</v>
      </c>
      <c r="AM348" s="255">
        <f>'pre-IRA livestock'!AK15</f>
        <v>0</v>
      </c>
      <c r="AN348" s="255">
        <f>'pre-IRA livestock'!AL15</f>
        <v>0</v>
      </c>
      <c r="AO348" s="255"/>
      <c r="AP348" s="255"/>
      <c r="AQ348" s="255"/>
      <c r="AR348" s="255"/>
      <c r="AS348" s="255"/>
      <c r="AT348" s="255"/>
      <c r="AU348" s="255"/>
      <c r="AV348" s="255"/>
      <c r="AW348" s="255"/>
      <c r="AX348" s="255"/>
      <c r="AY348" s="255"/>
      <c r="AZ348" s="255"/>
      <c r="BA348" s="255"/>
      <c r="BB348" s="255"/>
      <c r="BC348" s="255"/>
      <c r="BD348" s="255"/>
      <c r="BE348" s="255"/>
      <c r="BF348" s="255"/>
      <c r="BG348" s="255"/>
      <c r="BH348" s="255"/>
      <c r="BI348" s="255"/>
      <c r="BJ348" s="255"/>
      <c r="BK348" s="255"/>
      <c r="BL348" s="255"/>
      <c r="BM348" s="255"/>
    </row>
    <row r="349" spans="1:65">
      <c r="A349" s="253">
        <v>1</v>
      </c>
      <c r="B349" s="254">
        <f t="shared" si="4"/>
        <v>-475</v>
      </c>
      <c r="C349" s="254">
        <v>-500</v>
      </c>
      <c r="D349" s="254">
        <v>-450</v>
      </c>
      <c r="E349" s="255">
        <f>'pre-IRA livestock'!C16</f>
        <v>0</v>
      </c>
      <c r="F349" s="255">
        <f>'pre-IRA livestock'!D16</f>
        <v>0</v>
      </c>
      <c r="G349" s="255">
        <f>'pre-IRA livestock'!E16</f>
        <v>0</v>
      </c>
      <c r="H349" s="255">
        <f>'pre-IRA livestock'!F16</f>
        <v>0</v>
      </c>
      <c r="I349" s="255">
        <f>'pre-IRA livestock'!G16</f>
        <v>0</v>
      </c>
      <c r="J349" s="255">
        <f>'pre-IRA livestock'!H16</f>
        <v>0</v>
      </c>
      <c r="K349" s="255">
        <f>'pre-IRA livestock'!I16</f>
        <v>0</v>
      </c>
      <c r="L349" s="255">
        <f>'pre-IRA livestock'!J16</f>
        <v>0</v>
      </c>
      <c r="M349" s="255">
        <f>'pre-IRA livestock'!K16</f>
        <v>0</v>
      </c>
      <c r="N349" s="255">
        <f>'pre-IRA livestock'!L16</f>
        <v>0</v>
      </c>
      <c r="O349" s="255">
        <f>'pre-IRA livestock'!M16</f>
        <v>0</v>
      </c>
      <c r="P349" s="255">
        <f>'pre-IRA livestock'!N16</f>
        <v>0</v>
      </c>
      <c r="Q349" s="255">
        <f>'pre-IRA livestock'!O16</f>
        <v>0</v>
      </c>
      <c r="R349" s="255">
        <f>'pre-IRA livestock'!P16</f>
        <v>0</v>
      </c>
      <c r="S349" s="255">
        <f>'pre-IRA livestock'!Q16</f>
        <v>0</v>
      </c>
      <c r="T349" s="255">
        <f>'pre-IRA livestock'!R16</f>
        <v>0</v>
      </c>
      <c r="U349" s="255">
        <f>'pre-IRA livestock'!S16</f>
        <v>0</v>
      </c>
      <c r="V349" s="255">
        <f>'pre-IRA livestock'!T16</f>
        <v>0</v>
      </c>
      <c r="W349" s="255">
        <f>'pre-IRA livestock'!U16</f>
        <v>0</v>
      </c>
      <c r="X349" s="255">
        <f>'pre-IRA livestock'!V16</f>
        <v>0</v>
      </c>
      <c r="Y349" s="255">
        <f>'pre-IRA livestock'!W16</f>
        <v>0</v>
      </c>
      <c r="Z349" s="255">
        <f>'pre-IRA livestock'!X16</f>
        <v>0</v>
      </c>
      <c r="AA349" s="255">
        <f>'pre-IRA livestock'!Y16</f>
        <v>0</v>
      </c>
      <c r="AB349" s="255">
        <f>'pre-IRA livestock'!Z16</f>
        <v>0</v>
      </c>
      <c r="AC349" s="255">
        <f>'pre-IRA livestock'!AA16</f>
        <v>0</v>
      </c>
      <c r="AD349" s="255">
        <f>'pre-IRA livestock'!AB16</f>
        <v>0</v>
      </c>
      <c r="AE349" s="255">
        <f>'pre-IRA livestock'!AC16</f>
        <v>0</v>
      </c>
      <c r="AF349" s="255">
        <f>'pre-IRA livestock'!AD16</f>
        <v>0</v>
      </c>
      <c r="AG349" s="255">
        <f>'pre-IRA livestock'!AE16</f>
        <v>0</v>
      </c>
      <c r="AH349" s="255">
        <f>'pre-IRA livestock'!AF16</f>
        <v>0</v>
      </c>
      <c r="AI349" s="255">
        <f>'pre-IRA livestock'!AG16</f>
        <v>0</v>
      </c>
      <c r="AJ349" s="255">
        <f>'pre-IRA livestock'!AH16</f>
        <v>0</v>
      </c>
      <c r="AK349" s="255">
        <f>'pre-IRA livestock'!AI16</f>
        <v>0</v>
      </c>
      <c r="AL349" s="255">
        <f>'pre-IRA livestock'!AJ16</f>
        <v>0</v>
      </c>
      <c r="AM349" s="255">
        <f>'pre-IRA livestock'!AK16</f>
        <v>0</v>
      </c>
      <c r="AN349" s="255">
        <f>'pre-IRA livestock'!AL16</f>
        <v>0</v>
      </c>
      <c r="AO349" s="255"/>
      <c r="AP349" s="255"/>
      <c r="AQ349" s="255"/>
      <c r="AR349" s="255"/>
      <c r="AS349" s="255"/>
      <c r="AT349" s="255"/>
      <c r="AU349" s="255"/>
      <c r="AV349" s="255"/>
      <c r="AW349" s="255"/>
      <c r="AX349" s="255"/>
      <c r="AY349" s="255"/>
      <c r="AZ349" s="255"/>
      <c r="BA349" s="255"/>
      <c r="BB349" s="255"/>
      <c r="BC349" s="255"/>
      <c r="BD349" s="255"/>
      <c r="BE349" s="255"/>
      <c r="BF349" s="255"/>
      <c r="BG349" s="255"/>
      <c r="BH349" s="255"/>
      <c r="BI349" s="255"/>
      <c r="BJ349" s="255"/>
      <c r="BK349" s="255"/>
      <c r="BL349" s="255"/>
      <c r="BM349" s="255"/>
    </row>
    <row r="350" spans="1:65">
      <c r="A350" s="253">
        <v>1</v>
      </c>
      <c r="B350" s="254">
        <f t="shared" si="4"/>
        <v>-425</v>
      </c>
      <c r="C350" s="254">
        <v>-450</v>
      </c>
      <c r="D350" s="254">
        <v>-400</v>
      </c>
      <c r="E350" s="255">
        <f>'pre-IRA livestock'!C17</f>
        <v>0</v>
      </c>
      <c r="F350" s="255">
        <f>'pre-IRA livestock'!D17</f>
        <v>0</v>
      </c>
      <c r="G350" s="255">
        <f>'pre-IRA livestock'!E17</f>
        <v>0</v>
      </c>
      <c r="H350" s="255">
        <f>'pre-IRA livestock'!F17</f>
        <v>0</v>
      </c>
      <c r="I350" s="255">
        <f>'pre-IRA livestock'!G17</f>
        <v>0</v>
      </c>
      <c r="J350" s="255">
        <f>'pre-IRA livestock'!H17</f>
        <v>0</v>
      </c>
      <c r="K350" s="255">
        <f>'pre-IRA livestock'!I17</f>
        <v>0</v>
      </c>
      <c r="L350" s="255">
        <f>'pre-IRA livestock'!J17</f>
        <v>0</v>
      </c>
      <c r="M350" s="255">
        <f>'pre-IRA livestock'!K17</f>
        <v>0</v>
      </c>
      <c r="N350" s="255">
        <f>'pre-IRA livestock'!L17</f>
        <v>0</v>
      </c>
      <c r="O350" s="255">
        <f>'pre-IRA livestock'!M17</f>
        <v>0</v>
      </c>
      <c r="P350" s="255">
        <f>'pre-IRA livestock'!N17</f>
        <v>0</v>
      </c>
      <c r="Q350" s="255">
        <f>'pre-IRA livestock'!O17</f>
        <v>0</v>
      </c>
      <c r="R350" s="255">
        <f>'pre-IRA livestock'!P17</f>
        <v>0</v>
      </c>
      <c r="S350" s="255">
        <f>'pre-IRA livestock'!Q17</f>
        <v>0</v>
      </c>
      <c r="T350" s="255">
        <f>'pre-IRA livestock'!R17</f>
        <v>0</v>
      </c>
      <c r="U350" s="255">
        <f>'pre-IRA livestock'!S17</f>
        <v>0</v>
      </c>
      <c r="V350" s="255">
        <f>'pre-IRA livestock'!T17</f>
        <v>0</v>
      </c>
      <c r="W350" s="255">
        <f>'pre-IRA livestock'!U17</f>
        <v>0</v>
      </c>
      <c r="X350" s="255">
        <f>'pre-IRA livestock'!V17</f>
        <v>0</v>
      </c>
      <c r="Y350" s="255">
        <f>'pre-IRA livestock'!W17</f>
        <v>0</v>
      </c>
      <c r="Z350" s="255">
        <f>'pre-IRA livestock'!X17</f>
        <v>0</v>
      </c>
      <c r="AA350" s="255">
        <f>'pre-IRA livestock'!Y17</f>
        <v>0</v>
      </c>
      <c r="AB350" s="255">
        <f>'pre-IRA livestock'!Z17</f>
        <v>0</v>
      </c>
      <c r="AC350" s="255">
        <f>'pre-IRA livestock'!AA17</f>
        <v>0</v>
      </c>
      <c r="AD350" s="255">
        <f>'pre-IRA livestock'!AB17</f>
        <v>0</v>
      </c>
      <c r="AE350" s="255">
        <f>'pre-IRA livestock'!AC17</f>
        <v>0</v>
      </c>
      <c r="AF350" s="255">
        <f>'pre-IRA livestock'!AD17</f>
        <v>0</v>
      </c>
      <c r="AG350" s="255">
        <f>'pre-IRA livestock'!AE17</f>
        <v>0</v>
      </c>
      <c r="AH350" s="255">
        <f>'pre-IRA livestock'!AF17</f>
        <v>0</v>
      </c>
      <c r="AI350" s="255">
        <f>'pre-IRA livestock'!AG17</f>
        <v>0</v>
      </c>
      <c r="AJ350" s="255">
        <f>'pre-IRA livestock'!AH17</f>
        <v>0</v>
      </c>
      <c r="AK350" s="255">
        <f>'pre-IRA livestock'!AI17</f>
        <v>0</v>
      </c>
      <c r="AL350" s="255">
        <f>'pre-IRA livestock'!AJ17</f>
        <v>0</v>
      </c>
      <c r="AM350" s="255">
        <f>'pre-IRA livestock'!AK17</f>
        <v>0</v>
      </c>
      <c r="AN350" s="255">
        <f>'pre-IRA livestock'!AL17</f>
        <v>0</v>
      </c>
      <c r="AO350" s="255"/>
      <c r="AP350" s="255"/>
      <c r="AQ350" s="255"/>
      <c r="AR350" s="255"/>
      <c r="AS350" s="255"/>
      <c r="AT350" s="255"/>
      <c r="AU350" s="255"/>
      <c r="AV350" s="255"/>
      <c r="AW350" s="255"/>
      <c r="AX350" s="255"/>
      <c r="AY350" s="255"/>
      <c r="AZ350" s="255"/>
      <c r="BA350" s="255"/>
      <c r="BB350" s="255"/>
      <c r="BC350" s="255"/>
      <c r="BD350" s="255"/>
      <c r="BE350" s="255"/>
      <c r="BF350" s="255"/>
      <c r="BG350" s="255"/>
      <c r="BH350" s="255"/>
      <c r="BI350" s="255"/>
      <c r="BJ350" s="255"/>
      <c r="BK350" s="255"/>
      <c r="BL350" s="255"/>
      <c r="BM350" s="255"/>
    </row>
    <row r="351" spans="1:65">
      <c r="A351" s="253">
        <v>1</v>
      </c>
      <c r="B351" s="254">
        <f t="shared" si="4"/>
        <v>-375</v>
      </c>
      <c r="C351" s="254">
        <v>-400</v>
      </c>
      <c r="D351" s="254">
        <v>-350</v>
      </c>
      <c r="E351" s="255">
        <f>'pre-IRA livestock'!C18</f>
        <v>0</v>
      </c>
      <c r="F351" s="255">
        <f>'pre-IRA livestock'!D18</f>
        <v>0</v>
      </c>
      <c r="G351" s="255">
        <f>'pre-IRA livestock'!E18</f>
        <v>0</v>
      </c>
      <c r="H351" s="255">
        <f>'pre-IRA livestock'!F18</f>
        <v>0</v>
      </c>
      <c r="I351" s="255">
        <f>'pre-IRA livestock'!G18</f>
        <v>0</v>
      </c>
      <c r="J351" s="255">
        <f>'pre-IRA livestock'!H18</f>
        <v>0</v>
      </c>
      <c r="K351" s="255">
        <f>'pre-IRA livestock'!I18</f>
        <v>0</v>
      </c>
      <c r="L351" s="255">
        <f>'pre-IRA livestock'!J18</f>
        <v>0</v>
      </c>
      <c r="M351" s="255">
        <f>'pre-IRA livestock'!K18</f>
        <v>0</v>
      </c>
      <c r="N351" s="255">
        <f>'pre-IRA livestock'!L18</f>
        <v>0</v>
      </c>
      <c r="O351" s="255">
        <f>'pre-IRA livestock'!M18</f>
        <v>0</v>
      </c>
      <c r="P351" s="255">
        <f>'pre-IRA livestock'!N18</f>
        <v>0</v>
      </c>
      <c r="Q351" s="255">
        <f>'pre-IRA livestock'!O18</f>
        <v>0</v>
      </c>
      <c r="R351" s="255">
        <f>'pre-IRA livestock'!P18</f>
        <v>0</v>
      </c>
      <c r="S351" s="255">
        <f>'pre-IRA livestock'!Q18</f>
        <v>0</v>
      </c>
      <c r="T351" s="255">
        <f>'pre-IRA livestock'!R18</f>
        <v>0</v>
      </c>
      <c r="U351" s="255">
        <f>'pre-IRA livestock'!S18</f>
        <v>0</v>
      </c>
      <c r="V351" s="255">
        <f>'pre-IRA livestock'!T18</f>
        <v>0</v>
      </c>
      <c r="W351" s="255">
        <f>'pre-IRA livestock'!U18</f>
        <v>0</v>
      </c>
      <c r="X351" s="255">
        <f>'pre-IRA livestock'!V18</f>
        <v>0</v>
      </c>
      <c r="Y351" s="255">
        <f>'pre-IRA livestock'!W18</f>
        <v>0</v>
      </c>
      <c r="Z351" s="255">
        <f>'pre-IRA livestock'!X18</f>
        <v>0</v>
      </c>
      <c r="AA351" s="255">
        <f>'pre-IRA livestock'!Y18</f>
        <v>0</v>
      </c>
      <c r="AB351" s="255">
        <f>'pre-IRA livestock'!Z18</f>
        <v>0</v>
      </c>
      <c r="AC351" s="255">
        <f>'pre-IRA livestock'!AA18</f>
        <v>0</v>
      </c>
      <c r="AD351" s="255">
        <f>'pre-IRA livestock'!AB18</f>
        <v>0</v>
      </c>
      <c r="AE351" s="255">
        <f>'pre-IRA livestock'!AC18</f>
        <v>0</v>
      </c>
      <c r="AF351" s="255">
        <f>'pre-IRA livestock'!AD18</f>
        <v>0</v>
      </c>
      <c r="AG351" s="255">
        <f>'pre-IRA livestock'!AE18</f>
        <v>0</v>
      </c>
      <c r="AH351" s="255">
        <f>'pre-IRA livestock'!AF18</f>
        <v>0</v>
      </c>
      <c r="AI351" s="255">
        <f>'pre-IRA livestock'!AG18</f>
        <v>0</v>
      </c>
      <c r="AJ351" s="255">
        <f>'pre-IRA livestock'!AH18</f>
        <v>0</v>
      </c>
      <c r="AK351" s="255">
        <f>'pre-IRA livestock'!AI18</f>
        <v>0</v>
      </c>
      <c r="AL351" s="255">
        <f>'pre-IRA livestock'!AJ18</f>
        <v>0</v>
      </c>
      <c r="AM351" s="255">
        <f>'pre-IRA livestock'!AK18</f>
        <v>0</v>
      </c>
      <c r="AN351" s="255">
        <f>'pre-IRA livestock'!AL18</f>
        <v>0</v>
      </c>
      <c r="AO351" s="256"/>
      <c r="AP351" s="256"/>
      <c r="AQ351" s="256"/>
      <c r="AR351" s="256"/>
      <c r="AS351" s="256"/>
      <c r="AT351" s="256"/>
      <c r="AU351" s="256"/>
      <c r="AV351" s="256"/>
      <c r="AW351" s="256"/>
      <c r="AX351" s="256"/>
      <c r="AY351" s="256"/>
      <c r="AZ351" s="256"/>
      <c r="BA351" s="256"/>
      <c r="BB351" s="256"/>
      <c r="BC351" s="256"/>
      <c r="BD351" s="256"/>
      <c r="BE351" s="256"/>
      <c r="BF351" s="256"/>
      <c r="BG351" s="256"/>
      <c r="BH351" s="256"/>
      <c r="BI351" s="256"/>
      <c r="BJ351" s="256"/>
      <c r="BK351" s="256"/>
      <c r="BL351" s="256"/>
      <c r="BM351" s="256"/>
    </row>
    <row r="352" spans="1:65">
      <c r="A352" s="253">
        <v>1</v>
      </c>
      <c r="B352" s="254">
        <f t="shared" si="4"/>
        <v>-325</v>
      </c>
      <c r="C352" s="254">
        <v>-350</v>
      </c>
      <c r="D352" s="254">
        <v>-300</v>
      </c>
      <c r="E352" s="255">
        <f>'pre-IRA livestock'!C19</f>
        <v>0</v>
      </c>
      <c r="F352" s="255">
        <f>'pre-IRA livestock'!D19</f>
        <v>0</v>
      </c>
      <c r="G352" s="255">
        <f>'pre-IRA livestock'!E19</f>
        <v>0</v>
      </c>
      <c r="H352" s="255">
        <f>'pre-IRA livestock'!F19</f>
        <v>0</v>
      </c>
      <c r="I352" s="255">
        <f>'pre-IRA livestock'!G19</f>
        <v>0</v>
      </c>
      <c r="J352" s="255">
        <f>'pre-IRA livestock'!H19</f>
        <v>0</v>
      </c>
      <c r="K352" s="255">
        <f>'pre-IRA livestock'!I19</f>
        <v>0</v>
      </c>
      <c r="L352" s="255">
        <f>'pre-IRA livestock'!J19</f>
        <v>0</v>
      </c>
      <c r="M352" s="255">
        <f>'pre-IRA livestock'!K19</f>
        <v>0</v>
      </c>
      <c r="N352" s="255">
        <f>'pre-IRA livestock'!L19</f>
        <v>0</v>
      </c>
      <c r="O352" s="255">
        <f>'pre-IRA livestock'!M19</f>
        <v>0</v>
      </c>
      <c r="P352" s="255">
        <f>'pre-IRA livestock'!N19</f>
        <v>0</v>
      </c>
      <c r="Q352" s="255">
        <f>'pre-IRA livestock'!O19</f>
        <v>0</v>
      </c>
      <c r="R352" s="255">
        <f>'pre-IRA livestock'!P19</f>
        <v>0</v>
      </c>
      <c r="S352" s="255">
        <f>'pre-IRA livestock'!Q19</f>
        <v>0</v>
      </c>
      <c r="T352" s="255">
        <f>'pre-IRA livestock'!R19</f>
        <v>0</v>
      </c>
      <c r="U352" s="255">
        <f>'pre-IRA livestock'!S19</f>
        <v>0</v>
      </c>
      <c r="V352" s="255">
        <f>'pre-IRA livestock'!T19</f>
        <v>0</v>
      </c>
      <c r="W352" s="255">
        <f>'pre-IRA livestock'!U19</f>
        <v>0</v>
      </c>
      <c r="X352" s="255">
        <f>'pre-IRA livestock'!V19</f>
        <v>0</v>
      </c>
      <c r="Y352" s="255">
        <f>'pre-IRA livestock'!W19</f>
        <v>0</v>
      </c>
      <c r="Z352" s="255">
        <f>'pre-IRA livestock'!X19</f>
        <v>0</v>
      </c>
      <c r="AA352" s="255">
        <f>'pre-IRA livestock'!Y19</f>
        <v>0</v>
      </c>
      <c r="AB352" s="255">
        <f>'pre-IRA livestock'!Z19</f>
        <v>0</v>
      </c>
      <c r="AC352" s="255">
        <f>'pre-IRA livestock'!AA19</f>
        <v>0</v>
      </c>
      <c r="AD352" s="255">
        <f>'pre-IRA livestock'!AB19</f>
        <v>0</v>
      </c>
      <c r="AE352" s="255">
        <f>'pre-IRA livestock'!AC19</f>
        <v>0</v>
      </c>
      <c r="AF352" s="255">
        <f>'pre-IRA livestock'!AD19</f>
        <v>0</v>
      </c>
      <c r="AG352" s="255">
        <f>'pre-IRA livestock'!AE19</f>
        <v>0</v>
      </c>
      <c r="AH352" s="255">
        <f>'pre-IRA livestock'!AF19</f>
        <v>0</v>
      </c>
      <c r="AI352" s="255">
        <f>'pre-IRA livestock'!AG19</f>
        <v>0</v>
      </c>
      <c r="AJ352" s="255">
        <f>'pre-IRA livestock'!AH19</f>
        <v>0</v>
      </c>
      <c r="AK352" s="255">
        <f>'pre-IRA livestock'!AI19</f>
        <v>0</v>
      </c>
      <c r="AL352" s="255">
        <f>'pre-IRA livestock'!AJ19</f>
        <v>0</v>
      </c>
      <c r="AM352" s="255">
        <f>'pre-IRA livestock'!AK19</f>
        <v>0</v>
      </c>
      <c r="AN352" s="255">
        <f>'pre-IRA livestock'!AL19</f>
        <v>0</v>
      </c>
      <c r="AO352" s="256"/>
      <c r="AP352" s="256"/>
      <c r="AQ352" s="256"/>
      <c r="AR352" s="256"/>
      <c r="AS352" s="256"/>
      <c r="AT352" s="256"/>
      <c r="AU352" s="256"/>
      <c r="AV352" s="256"/>
      <c r="AW352" s="256"/>
      <c r="AX352" s="256"/>
      <c r="AY352" s="256"/>
      <c r="AZ352" s="256"/>
      <c r="BA352" s="256"/>
      <c r="BB352" s="256"/>
      <c r="BC352" s="256"/>
      <c r="BD352" s="256"/>
      <c r="BE352" s="256"/>
      <c r="BF352" s="256"/>
      <c r="BG352" s="256"/>
      <c r="BH352" s="256"/>
      <c r="BI352" s="256"/>
      <c r="BJ352" s="256"/>
      <c r="BK352" s="256"/>
      <c r="BL352" s="256"/>
      <c r="BM352" s="256"/>
    </row>
    <row r="353" spans="1:65">
      <c r="A353" s="253">
        <v>1</v>
      </c>
      <c r="B353" s="254">
        <f t="shared" si="4"/>
        <v>-275</v>
      </c>
      <c r="C353" s="254">
        <v>-300</v>
      </c>
      <c r="D353" s="254">
        <v>-250</v>
      </c>
      <c r="E353" s="255">
        <f>'pre-IRA livestock'!C20</f>
        <v>0</v>
      </c>
      <c r="F353" s="255">
        <f>'pre-IRA livestock'!D20</f>
        <v>0</v>
      </c>
      <c r="G353" s="255">
        <f>'pre-IRA livestock'!E20</f>
        <v>0</v>
      </c>
      <c r="H353" s="255">
        <f>'pre-IRA livestock'!F20</f>
        <v>0</v>
      </c>
      <c r="I353" s="255">
        <f>'pre-IRA livestock'!G20</f>
        <v>0</v>
      </c>
      <c r="J353" s="255">
        <f>'pre-IRA livestock'!H20</f>
        <v>0</v>
      </c>
      <c r="K353" s="255">
        <f>'pre-IRA livestock'!I20</f>
        <v>0</v>
      </c>
      <c r="L353" s="255">
        <f>'pre-IRA livestock'!J20</f>
        <v>0</v>
      </c>
      <c r="M353" s="255">
        <f>'pre-IRA livestock'!K20</f>
        <v>0</v>
      </c>
      <c r="N353" s="255">
        <f>'pre-IRA livestock'!L20</f>
        <v>0</v>
      </c>
      <c r="O353" s="255">
        <f>'pre-IRA livestock'!M20</f>
        <v>0</v>
      </c>
      <c r="P353" s="255">
        <f>'pre-IRA livestock'!N20</f>
        <v>0</v>
      </c>
      <c r="Q353" s="255">
        <f>'pre-IRA livestock'!O20</f>
        <v>0</v>
      </c>
      <c r="R353" s="255">
        <f>'pre-IRA livestock'!P20</f>
        <v>0</v>
      </c>
      <c r="S353" s="255">
        <f>'pre-IRA livestock'!Q20</f>
        <v>0</v>
      </c>
      <c r="T353" s="255">
        <f>'pre-IRA livestock'!R20</f>
        <v>0</v>
      </c>
      <c r="U353" s="255">
        <f>'pre-IRA livestock'!S20</f>
        <v>0</v>
      </c>
      <c r="V353" s="255">
        <f>'pre-IRA livestock'!T20</f>
        <v>0</v>
      </c>
      <c r="W353" s="255">
        <f>'pre-IRA livestock'!U20</f>
        <v>0</v>
      </c>
      <c r="X353" s="255">
        <f>'pre-IRA livestock'!V20</f>
        <v>0</v>
      </c>
      <c r="Y353" s="255">
        <f>'pre-IRA livestock'!W20</f>
        <v>0</v>
      </c>
      <c r="Z353" s="255">
        <f>'pre-IRA livestock'!X20</f>
        <v>0</v>
      </c>
      <c r="AA353" s="255">
        <f>'pre-IRA livestock'!Y20</f>
        <v>0</v>
      </c>
      <c r="AB353" s="255">
        <f>'pre-IRA livestock'!Z20</f>
        <v>0</v>
      </c>
      <c r="AC353" s="255">
        <f>'pre-IRA livestock'!AA20</f>
        <v>0</v>
      </c>
      <c r="AD353" s="255">
        <f>'pre-IRA livestock'!AB20</f>
        <v>0</v>
      </c>
      <c r="AE353" s="255">
        <f>'pre-IRA livestock'!AC20</f>
        <v>0</v>
      </c>
      <c r="AF353" s="255">
        <f>'pre-IRA livestock'!AD20</f>
        <v>0</v>
      </c>
      <c r="AG353" s="255">
        <f>'pre-IRA livestock'!AE20</f>
        <v>0</v>
      </c>
      <c r="AH353" s="255">
        <f>'pre-IRA livestock'!AF20</f>
        <v>0</v>
      </c>
      <c r="AI353" s="255">
        <f>'pre-IRA livestock'!AG20</f>
        <v>0</v>
      </c>
      <c r="AJ353" s="255">
        <f>'pre-IRA livestock'!AH20</f>
        <v>0</v>
      </c>
      <c r="AK353" s="255">
        <f>'pre-IRA livestock'!AI20</f>
        <v>0</v>
      </c>
      <c r="AL353" s="255">
        <f>'pre-IRA livestock'!AJ20</f>
        <v>0</v>
      </c>
      <c r="AM353" s="255">
        <f>'pre-IRA livestock'!AK20</f>
        <v>0</v>
      </c>
      <c r="AN353" s="255">
        <f>'pre-IRA livestock'!AL20</f>
        <v>0</v>
      </c>
      <c r="AO353" s="256"/>
      <c r="AP353" s="256"/>
      <c r="AQ353" s="256"/>
      <c r="AR353" s="256"/>
      <c r="AS353" s="256"/>
      <c r="AT353" s="256"/>
      <c r="AU353" s="256"/>
      <c r="AV353" s="256"/>
      <c r="AW353" s="256"/>
      <c r="AX353" s="256"/>
      <c r="AY353" s="256"/>
      <c r="AZ353" s="256"/>
      <c r="BA353" s="256"/>
      <c r="BB353" s="256"/>
      <c r="BC353" s="256"/>
      <c r="BD353" s="256"/>
      <c r="BE353" s="256"/>
      <c r="BF353" s="256"/>
      <c r="BG353" s="256"/>
      <c r="BH353" s="256"/>
      <c r="BI353" s="256"/>
      <c r="BJ353" s="256"/>
      <c r="BK353" s="256"/>
      <c r="BL353" s="256"/>
      <c r="BM353" s="256"/>
    </row>
    <row r="354" spans="1:65">
      <c r="A354" s="253">
        <v>1</v>
      </c>
      <c r="B354" s="254">
        <f t="shared" si="4"/>
        <v>-225</v>
      </c>
      <c r="C354" s="254">
        <v>-250</v>
      </c>
      <c r="D354" s="254">
        <v>-200</v>
      </c>
      <c r="E354" s="255">
        <f>'pre-IRA livestock'!C21</f>
        <v>0</v>
      </c>
      <c r="F354" s="255">
        <f>'pre-IRA livestock'!D21</f>
        <v>0</v>
      </c>
      <c r="G354" s="255">
        <f>'pre-IRA livestock'!E21</f>
        <v>0</v>
      </c>
      <c r="H354" s="255">
        <f>'pre-IRA livestock'!F21</f>
        <v>0</v>
      </c>
      <c r="I354" s="255">
        <f>'pre-IRA livestock'!G21</f>
        <v>0</v>
      </c>
      <c r="J354" s="255">
        <f>'pre-IRA livestock'!H21</f>
        <v>0</v>
      </c>
      <c r="K354" s="255">
        <f>'pre-IRA livestock'!I21</f>
        <v>0</v>
      </c>
      <c r="L354" s="255">
        <f>'pre-IRA livestock'!J21</f>
        <v>0</v>
      </c>
      <c r="M354" s="255">
        <f>'pre-IRA livestock'!K21</f>
        <v>0</v>
      </c>
      <c r="N354" s="255">
        <f>'pre-IRA livestock'!L21</f>
        <v>0</v>
      </c>
      <c r="O354" s="255">
        <f>'pre-IRA livestock'!M21</f>
        <v>0</v>
      </c>
      <c r="P354" s="255">
        <f>'pre-IRA livestock'!N21</f>
        <v>0</v>
      </c>
      <c r="Q354" s="255">
        <f>'pre-IRA livestock'!O21</f>
        <v>0</v>
      </c>
      <c r="R354" s="255">
        <f>'pre-IRA livestock'!P21</f>
        <v>0</v>
      </c>
      <c r="S354" s="255">
        <f>'pre-IRA livestock'!Q21</f>
        <v>0</v>
      </c>
      <c r="T354" s="255">
        <f>'pre-IRA livestock'!R21</f>
        <v>0</v>
      </c>
      <c r="U354" s="255">
        <f>'pre-IRA livestock'!S21</f>
        <v>0</v>
      </c>
      <c r="V354" s="255">
        <f>'pre-IRA livestock'!T21</f>
        <v>0</v>
      </c>
      <c r="W354" s="255">
        <f>'pre-IRA livestock'!U21</f>
        <v>0</v>
      </c>
      <c r="X354" s="255">
        <f>'pre-IRA livestock'!V21</f>
        <v>0</v>
      </c>
      <c r="Y354" s="255">
        <f>'pre-IRA livestock'!W21</f>
        <v>0</v>
      </c>
      <c r="Z354" s="255">
        <f>'pre-IRA livestock'!X21</f>
        <v>0</v>
      </c>
      <c r="AA354" s="255">
        <f>'pre-IRA livestock'!Y21</f>
        <v>0</v>
      </c>
      <c r="AB354" s="255">
        <f>'pre-IRA livestock'!Z21</f>
        <v>0</v>
      </c>
      <c r="AC354" s="255">
        <f>'pre-IRA livestock'!AA21</f>
        <v>0</v>
      </c>
      <c r="AD354" s="255">
        <f>'pre-IRA livestock'!AB21</f>
        <v>0</v>
      </c>
      <c r="AE354" s="255">
        <f>'pre-IRA livestock'!AC21</f>
        <v>0</v>
      </c>
      <c r="AF354" s="255">
        <f>'pre-IRA livestock'!AD21</f>
        <v>0</v>
      </c>
      <c r="AG354" s="255">
        <f>'pre-IRA livestock'!AE21</f>
        <v>0</v>
      </c>
      <c r="AH354" s="255">
        <f>'pre-IRA livestock'!AF21</f>
        <v>0</v>
      </c>
      <c r="AI354" s="255">
        <f>'pre-IRA livestock'!AG21</f>
        <v>0</v>
      </c>
      <c r="AJ354" s="255">
        <f>'pre-IRA livestock'!AH21</f>
        <v>0</v>
      </c>
      <c r="AK354" s="255">
        <f>'pre-IRA livestock'!AI21</f>
        <v>0</v>
      </c>
      <c r="AL354" s="255">
        <f>'pre-IRA livestock'!AJ21</f>
        <v>0</v>
      </c>
      <c r="AM354" s="255">
        <f>'pre-IRA livestock'!AK21</f>
        <v>0</v>
      </c>
      <c r="AN354" s="255">
        <f>'pre-IRA livestock'!AL21</f>
        <v>0</v>
      </c>
      <c r="AO354" s="256"/>
      <c r="AP354" s="256"/>
      <c r="AQ354" s="256"/>
      <c r="AR354" s="256"/>
      <c r="AS354" s="256"/>
      <c r="AT354" s="256"/>
      <c r="AU354" s="256"/>
      <c r="AV354" s="256"/>
      <c r="AW354" s="256"/>
      <c r="AX354" s="256"/>
      <c r="AY354" s="256"/>
      <c r="AZ354" s="256"/>
      <c r="BA354" s="256"/>
      <c r="BB354" s="256"/>
      <c r="BC354" s="256"/>
      <c r="BD354" s="256"/>
      <c r="BE354" s="256"/>
      <c r="BF354" s="256"/>
      <c r="BG354" s="256"/>
      <c r="BH354" s="256"/>
      <c r="BI354" s="256"/>
      <c r="BJ354" s="256"/>
      <c r="BK354" s="256"/>
      <c r="BL354" s="256"/>
      <c r="BM354" s="256"/>
    </row>
    <row r="355" spans="1:65">
      <c r="A355" s="253">
        <v>1</v>
      </c>
      <c r="B355" s="254">
        <f t="shared" si="4"/>
        <v>-175</v>
      </c>
      <c r="C355" s="254">
        <v>-200</v>
      </c>
      <c r="D355" s="254">
        <v>-150</v>
      </c>
      <c r="E355" s="255">
        <f>'pre-IRA livestock'!C22</f>
        <v>0</v>
      </c>
      <c r="F355" s="255">
        <f>'pre-IRA livestock'!D22</f>
        <v>0</v>
      </c>
      <c r="G355" s="255">
        <f>'pre-IRA livestock'!E22</f>
        <v>0</v>
      </c>
      <c r="H355" s="255">
        <f>'pre-IRA livestock'!F22</f>
        <v>0</v>
      </c>
      <c r="I355" s="255">
        <f>'pre-IRA livestock'!G22</f>
        <v>0</v>
      </c>
      <c r="J355" s="255">
        <f>'pre-IRA livestock'!H22</f>
        <v>0</v>
      </c>
      <c r="K355" s="255">
        <f>'pre-IRA livestock'!I22</f>
        <v>0</v>
      </c>
      <c r="L355" s="255">
        <f>'pre-IRA livestock'!J22</f>
        <v>0</v>
      </c>
      <c r="M355" s="255">
        <f>'pre-IRA livestock'!K22</f>
        <v>0</v>
      </c>
      <c r="N355" s="255">
        <f>'pre-IRA livestock'!L22</f>
        <v>0</v>
      </c>
      <c r="O355" s="255">
        <f>'pre-IRA livestock'!M22</f>
        <v>0</v>
      </c>
      <c r="P355" s="255">
        <f>'pre-IRA livestock'!N22</f>
        <v>0</v>
      </c>
      <c r="Q355" s="255">
        <f>'pre-IRA livestock'!O22</f>
        <v>0</v>
      </c>
      <c r="R355" s="255">
        <f>'pre-IRA livestock'!P22</f>
        <v>0</v>
      </c>
      <c r="S355" s="255">
        <f>'pre-IRA livestock'!Q22</f>
        <v>0</v>
      </c>
      <c r="T355" s="255">
        <f>'pre-IRA livestock'!R22</f>
        <v>0</v>
      </c>
      <c r="U355" s="255">
        <f>'pre-IRA livestock'!S22</f>
        <v>0</v>
      </c>
      <c r="V355" s="255">
        <f>'pre-IRA livestock'!T22</f>
        <v>0</v>
      </c>
      <c r="W355" s="255">
        <f>'pre-IRA livestock'!U22</f>
        <v>0</v>
      </c>
      <c r="X355" s="255">
        <f>'pre-IRA livestock'!V22</f>
        <v>0</v>
      </c>
      <c r="Y355" s="255">
        <f>'pre-IRA livestock'!W22</f>
        <v>0</v>
      </c>
      <c r="Z355" s="255">
        <f>'pre-IRA livestock'!X22</f>
        <v>0</v>
      </c>
      <c r="AA355" s="255">
        <f>'pre-IRA livestock'!Y22</f>
        <v>0</v>
      </c>
      <c r="AB355" s="255">
        <f>'pre-IRA livestock'!Z22</f>
        <v>0</v>
      </c>
      <c r="AC355" s="255">
        <f>'pre-IRA livestock'!AA22</f>
        <v>0</v>
      </c>
      <c r="AD355" s="255">
        <f>'pre-IRA livestock'!AB22</f>
        <v>0</v>
      </c>
      <c r="AE355" s="255">
        <f>'pre-IRA livestock'!AC22</f>
        <v>0</v>
      </c>
      <c r="AF355" s="255">
        <f>'pre-IRA livestock'!AD22</f>
        <v>0</v>
      </c>
      <c r="AG355" s="255">
        <f>'pre-IRA livestock'!AE22</f>
        <v>0</v>
      </c>
      <c r="AH355" s="255">
        <f>'pre-IRA livestock'!AF22</f>
        <v>0</v>
      </c>
      <c r="AI355" s="255">
        <f>'pre-IRA livestock'!AG22</f>
        <v>0</v>
      </c>
      <c r="AJ355" s="255">
        <f>'pre-IRA livestock'!AH22</f>
        <v>0</v>
      </c>
      <c r="AK355" s="255">
        <f>'pre-IRA livestock'!AI22</f>
        <v>0</v>
      </c>
      <c r="AL355" s="255">
        <f>'pre-IRA livestock'!AJ22</f>
        <v>0</v>
      </c>
      <c r="AM355" s="255">
        <f>'pre-IRA livestock'!AK22</f>
        <v>0</v>
      </c>
      <c r="AN355" s="255">
        <f>'pre-IRA livestock'!AL22</f>
        <v>0</v>
      </c>
      <c r="AO355" s="256"/>
      <c r="AP355" s="256"/>
      <c r="AQ355" s="256"/>
      <c r="AR355" s="256"/>
      <c r="AS355" s="256"/>
      <c r="AT355" s="256"/>
      <c r="AU355" s="256"/>
      <c r="AV355" s="256"/>
      <c r="AW355" s="256"/>
      <c r="AX355" s="256"/>
      <c r="AY355" s="256"/>
      <c r="AZ355" s="256"/>
      <c r="BA355" s="256"/>
      <c r="BB355" s="256"/>
      <c r="BC355" s="256"/>
      <c r="BD355" s="256"/>
      <c r="BE355" s="256"/>
      <c r="BF355" s="256"/>
      <c r="BG355" s="256"/>
      <c r="BH355" s="256"/>
      <c r="BI355" s="256"/>
      <c r="BJ355" s="256"/>
      <c r="BK355" s="256"/>
      <c r="BL355" s="256"/>
      <c r="BM355" s="256"/>
    </row>
    <row r="356" spans="1:65">
      <c r="A356" s="253">
        <v>1</v>
      </c>
      <c r="B356" s="254">
        <f t="shared" si="4"/>
        <v>-125</v>
      </c>
      <c r="C356" s="254">
        <v>-150</v>
      </c>
      <c r="D356" s="254">
        <v>-100</v>
      </c>
      <c r="E356" s="255">
        <f>'pre-IRA livestock'!C23</f>
        <v>0</v>
      </c>
      <c r="F356" s="255">
        <f>'pre-IRA livestock'!D23</f>
        <v>0</v>
      </c>
      <c r="G356" s="255">
        <f>'pre-IRA livestock'!E23</f>
        <v>0</v>
      </c>
      <c r="H356" s="255">
        <f>'pre-IRA livestock'!F23</f>
        <v>0</v>
      </c>
      <c r="I356" s="255">
        <f>'pre-IRA livestock'!G23</f>
        <v>0</v>
      </c>
      <c r="J356" s="255">
        <f>'pre-IRA livestock'!H23</f>
        <v>0</v>
      </c>
      <c r="K356" s="255">
        <f>'pre-IRA livestock'!I23</f>
        <v>0</v>
      </c>
      <c r="L356" s="255">
        <f>'pre-IRA livestock'!J23</f>
        <v>0</v>
      </c>
      <c r="M356" s="255">
        <f>'pre-IRA livestock'!K23</f>
        <v>0</v>
      </c>
      <c r="N356" s="255">
        <f>'pre-IRA livestock'!L23</f>
        <v>0</v>
      </c>
      <c r="O356" s="255">
        <f>'pre-IRA livestock'!M23</f>
        <v>0</v>
      </c>
      <c r="P356" s="255">
        <f>'pre-IRA livestock'!N23</f>
        <v>0</v>
      </c>
      <c r="Q356" s="255">
        <f>'pre-IRA livestock'!O23</f>
        <v>0</v>
      </c>
      <c r="R356" s="255">
        <f>'pre-IRA livestock'!P23</f>
        <v>0</v>
      </c>
      <c r="S356" s="255">
        <f>'pre-IRA livestock'!Q23</f>
        <v>0</v>
      </c>
      <c r="T356" s="255">
        <f>'pre-IRA livestock'!R23</f>
        <v>0</v>
      </c>
      <c r="U356" s="255">
        <f>'pre-IRA livestock'!S23</f>
        <v>0</v>
      </c>
      <c r="V356" s="255">
        <f>'pre-IRA livestock'!T23</f>
        <v>0</v>
      </c>
      <c r="W356" s="255">
        <f>'pre-IRA livestock'!U23</f>
        <v>0</v>
      </c>
      <c r="X356" s="255">
        <f>'pre-IRA livestock'!V23</f>
        <v>0</v>
      </c>
      <c r="Y356" s="255">
        <f>'pre-IRA livestock'!W23</f>
        <v>0</v>
      </c>
      <c r="Z356" s="255">
        <f>'pre-IRA livestock'!X23</f>
        <v>0</v>
      </c>
      <c r="AA356" s="255">
        <f>'pre-IRA livestock'!Y23</f>
        <v>0</v>
      </c>
      <c r="AB356" s="255">
        <f>'pre-IRA livestock'!Z23</f>
        <v>0</v>
      </c>
      <c r="AC356" s="255">
        <f>'pre-IRA livestock'!AA23</f>
        <v>0</v>
      </c>
      <c r="AD356" s="255">
        <f>'pre-IRA livestock'!AB23</f>
        <v>0</v>
      </c>
      <c r="AE356" s="255">
        <f>'pre-IRA livestock'!AC23</f>
        <v>0</v>
      </c>
      <c r="AF356" s="255">
        <f>'pre-IRA livestock'!AD23</f>
        <v>0</v>
      </c>
      <c r="AG356" s="255">
        <f>'pre-IRA livestock'!AE23</f>
        <v>0</v>
      </c>
      <c r="AH356" s="255">
        <f>'pre-IRA livestock'!AF23</f>
        <v>0</v>
      </c>
      <c r="AI356" s="255">
        <f>'pre-IRA livestock'!AG23</f>
        <v>0</v>
      </c>
      <c r="AJ356" s="255">
        <f>'pre-IRA livestock'!AH23</f>
        <v>0</v>
      </c>
      <c r="AK356" s="255">
        <f>'pre-IRA livestock'!AI23</f>
        <v>0</v>
      </c>
      <c r="AL356" s="255">
        <f>'pre-IRA livestock'!AJ23</f>
        <v>0</v>
      </c>
      <c r="AM356" s="255">
        <f>'pre-IRA livestock'!AK23</f>
        <v>0</v>
      </c>
      <c r="AN356" s="255">
        <f>'pre-IRA livestock'!AL23</f>
        <v>0</v>
      </c>
      <c r="AO356" s="256"/>
      <c r="AP356" s="256"/>
      <c r="AQ356" s="256"/>
      <c r="AR356" s="256"/>
      <c r="AS356" s="256"/>
      <c r="AT356" s="256"/>
      <c r="AU356" s="256"/>
      <c r="AV356" s="256"/>
      <c r="AW356" s="256"/>
      <c r="AX356" s="256"/>
      <c r="AY356" s="256"/>
      <c r="AZ356" s="256"/>
      <c r="BA356" s="256"/>
      <c r="BB356" s="256"/>
      <c r="BC356" s="256"/>
      <c r="BD356" s="256"/>
      <c r="BE356" s="256"/>
      <c r="BF356" s="256"/>
      <c r="BG356" s="256"/>
      <c r="BH356" s="256"/>
      <c r="BI356" s="256"/>
      <c r="BJ356" s="256"/>
      <c r="BK356" s="256"/>
      <c r="BL356" s="256"/>
      <c r="BM356" s="256"/>
    </row>
    <row r="357" spans="1:65">
      <c r="A357" s="253">
        <v>1</v>
      </c>
      <c r="B357" s="254">
        <f t="shared" si="4"/>
        <v>-95</v>
      </c>
      <c r="C357" s="257">
        <v>-100</v>
      </c>
      <c r="D357" s="257">
        <v>-90</v>
      </c>
      <c r="E357" s="255">
        <f>'pre-IRA livestock'!C24</f>
        <v>0</v>
      </c>
      <c r="F357" s="255">
        <f>'pre-IRA livestock'!D24</f>
        <v>0</v>
      </c>
      <c r="G357" s="255">
        <f>'pre-IRA livestock'!E24</f>
        <v>0</v>
      </c>
      <c r="H357" s="255">
        <f>'pre-IRA livestock'!F24</f>
        <v>0</v>
      </c>
      <c r="I357" s="255">
        <f>'pre-IRA livestock'!G24</f>
        <v>0</v>
      </c>
      <c r="J357" s="255">
        <f>'pre-IRA livestock'!H24</f>
        <v>0</v>
      </c>
      <c r="K357" s="255">
        <f>'pre-IRA livestock'!I24</f>
        <v>0</v>
      </c>
      <c r="L357" s="255">
        <f>'pre-IRA livestock'!J24</f>
        <v>0</v>
      </c>
      <c r="M357" s="255">
        <f>'pre-IRA livestock'!K24</f>
        <v>0</v>
      </c>
      <c r="N357" s="255">
        <f>'pre-IRA livestock'!L24</f>
        <v>0</v>
      </c>
      <c r="O357" s="255">
        <f>'pre-IRA livestock'!M24</f>
        <v>0</v>
      </c>
      <c r="P357" s="255">
        <f>'pre-IRA livestock'!N24</f>
        <v>0</v>
      </c>
      <c r="Q357" s="255">
        <f>'pre-IRA livestock'!O24</f>
        <v>0</v>
      </c>
      <c r="R357" s="255">
        <f>'pre-IRA livestock'!P24</f>
        <v>0</v>
      </c>
      <c r="S357" s="255">
        <f>'pre-IRA livestock'!Q24</f>
        <v>0</v>
      </c>
      <c r="T357" s="255">
        <f>'pre-IRA livestock'!R24</f>
        <v>0</v>
      </c>
      <c r="U357" s="255">
        <f>'pre-IRA livestock'!S24</f>
        <v>0</v>
      </c>
      <c r="V357" s="255">
        <f>'pre-IRA livestock'!T24</f>
        <v>0</v>
      </c>
      <c r="W357" s="255">
        <f>'pre-IRA livestock'!U24</f>
        <v>0</v>
      </c>
      <c r="X357" s="255">
        <f>'pre-IRA livestock'!V24</f>
        <v>0</v>
      </c>
      <c r="Y357" s="255">
        <f>'pre-IRA livestock'!W24</f>
        <v>0</v>
      </c>
      <c r="Z357" s="255">
        <f>'pre-IRA livestock'!X24</f>
        <v>0</v>
      </c>
      <c r="AA357" s="255">
        <f>'pre-IRA livestock'!Y24</f>
        <v>0</v>
      </c>
      <c r="AB357" s="255">
        <f>'pre-IRA livestock'!Z24</f>
        <v>0</v>
      </c>
      <c r="AC357" s="255">
        <f>'pre-IRA livestock'!AA24</f>
        <v>0</v>
      </c>
      <c r="AD357" s="255">
        <f>'pre-IRA livestock'!AB24</f>
        <v>0</v>
      </c>
      <c r="AE357" s="255">
        <f>'pre-IRA livestock'!AC24</f>
        <v>0</v>
      </c>
      <c r="AF357" s="255">
        <f>'pre-IRA livestock'!AD24</f>
        <v>0</v>
      </c>
      <c r="AG357" s="255">
        <f>'pre-IRA livestock'!AE24</f>
        <v>0</v>
      </c>
      <c r="AH357" s="255">
        <f>'pre-IRA livestock'!AF24</f>
        <v>0</v>
      </c>
      <c r="AI357" s="255">
        <f>'pre-IRA livestock'!AG24</f>
        <v>0</v>
      </c>
      <c r="AJ357" s="255">
        <f>'pre-IRA livestock'!AH24</f>
        <v>0</v>
      </c>
      <c r="AK357" s="255">
        <f>'pre-IRA livestock'!AI24</f>
        <v>0</v>
      </c>
      <c r="AL357" s="255">
        <f>'pre-IRA livestock'!AJ24</f>
        <v>0</v>
      </c>
      <c r="AM357" s="255">
        <f>'pre-IRA livestock'!AK24</f>
        <v>0</v>
      </c>
      <c r="AN357" s="255">
        <f>'pre-IRA livestock'!AL24</f>
        <v>0</v>
      </c>
      <c r="AO357" s="255"/>
      <c r="AP357" s="255"/>
      <c r="AQ357" s="255"/>
      <c r="AR357" s="255"/>
      <c r="AS357" s="255"/>
      <c r="AT357" s="255"/>
      <c r="AU357" s="255"/>
      <c r="AV357" s="255"/>
      <c r="AW357" s="255"/>
      <c r="AX357" s="255"/>
      <c r="AY357" s="255"/>
      <c r="AZ357" s="255"/>
      <c r="BA357" s="255"/>
      <c r="BB357" s="255"/>
      <c r="BC357" s="255"/>
      <c r="BD357" s="255"/>
      <c r="BE357" s="255"/>
      <c r="BF357" s="255"/>
      <c r="BG357" s="255"/>
      <c r="BH357" s="255"/>
      <c r="BI357" s="255"/>
      <c r="BJ357" s="255"/>
      <c r="BK357" s="255"/>
      <c r="BL357" s="255"/>
      <c r="BM357" s="255"/>
    </row>
    <row r="358" spans="1:65">
      <c r="A358" s="253">
        <v>1</v>
      </c>
      <c r="B358" s="254">
        <f t="shared" si="4"/>
        <v>-85</v>
      </c>
      <c r="C358" s="257">
        <v>-90</v>
      </c>
      <c r="D358" s="257">
        <v>-80</v>
      </c>
      <c r="E358" s="255">
        <f>'pre-IRA livestock'!C25</f>
        <v>0</v>
      </c>
      <c r="F358" s="255">
        <f>'pre-IRA livestock'!D25</f>
        <v>0</v>
      </c>
      <c r="G358" s="255">
        <f>'pre-IRA livestock'!E25</f>
        <v>0</v>
      </c>
      <c r="H358" s="255">
        <f>'pre-IRA livestock'!F25</f>
        <v>0</v>
      </c>
      <c r="I358" s="255">
        <f>'pre-IRA livestock'!G25</f>
        <v>0</v>
      </c>
      <c r="J358" s="255">
        <f>'pre-IRA livestock'!H25</f>
        <v>0</v>
      </c>
      <c r="K358" s="255">
        <f>'pre-IRA livestock'!I25</f>
        <v>0</v>
      </c>
      <c r="L358" s="255">
        <f>'pre-IRA livestock'!J25</f>
        <v>0</v>
      </c>
      <c r="M358" s="255">
        <f>'pre-IRA livestock'!K25</f>
        <v>0</v>
      </c>
      <c r="N358" s="255">
        <f>'pre-IRA livestock'!L25</f>
        <v>0</v>
      </c>
      <c r="O358" s="255">
        <f>'pre-IRA livestock'!M25</f>
        <v>0</v>
      </c>
      <c r="P358" s="255">
        <f>'pre-IRA livestock'!N25</f>
        <v>0</v>
      </c>
      <c r="Q358" s="255">
        <f>'pre-IRA livestock'!O25</f>
        <v>0</v>
      </c>
      <c r="R358" s="255">
        <f>'pre-IRA livestock'!P25</f>
        <v>0</v>
      </c>
      <c r="S358" s="255">
        <f>'pre-IRA livestock'!Q25</f>
        <v>0</v>
      </c>
      <c r="T358" s="255">
        <f>'pre-IRA livestock'!R25</f>
        <v>0</v>
      </c>
      <c r="U358" s="255">
        <f>'pre-IRA livestock'!S25</f>
        <v>0</v>
      </c>
      <c r="V358" s="255">
        <f>'pre-IRA livestock'!T25</f>
        <v>0</v>
      </c>
      <c r="W358" s="255">
        <f>'pre-IRA livestock'!U25</f>
        <v>0</v>
      </c>
      <c r="X358" s="255">
        <f>'pre-IRA livestock'!V25</f>
        <v>0</v>
      </c>
      <c r="Y358" s="255">
        <f>'pre-IRA livestock'!W25</f>
        <v>0</v>
      </c>
      <c r="Z358" s="255">
        <f>'pre-IRA livestock'!X25</f>
        <v>0</v>
      </c>
      <c r="AA358" s="255">
        <f>'pre-IRA livestock'!Y25</f>
        <v>0</v>
      </c>
      <c r="AB358" s="255">
        <f>'pre-IRA livestock'!Z25</f>
        <v>0</v>
      </c>
      <c r="AC358" s="255">
        <f>'pre-IRA livestock'!AA25</f>
        <v>0</v>
      </c>
      <c r="AD358" s="255">
        <f>'pre-IRA livestock'!AB25</f>
        <v>0</v>
      </c>
      <c r="AE358" s="255">
        <f>'pre-IRA livestock'!AC25</f>
        <v>0</v>
      </c>
      <c r="AF358" s="255">
        <f>'pre-IRA livestock'!AD25</f>
        <v>0</v>
      </c>
      <c r="AG358" s="255">
        <f>'pre-IRA livestock'!AE25</f>
        <v>0</v>
      </c>
      <c r="AH358" s="255">
        <f>'pre-IRA livestock'!AF25</f>
        <v>0</v>
      </c>
      <c r="AI358" s="255">
        <f>'pre-IRA livestock'!AG25</f>
        <v>0</v>
      </c>
      <c r="AJ358" s="255">
        <f>'pre-IRA livestock'!AH25</f>
        <v>0</v>
      </c>
      <c r="AK358" s="255">
        <f>'pre-IRA livestock'!AI25</f>
        <v>0</v>
      </c>
      <c r="AL358" s="255">
        <f>'pre-IRA livestock'!AJ25</f>
        <v>0</v>
      </c>
      <c r="AM358" s="255">
        <f>'pre-IRA livestock'!AK25</f>
        <v>0</v>
      </c>
      <c r="AN358" s="255">
        <f>'pre-IRA livestock'!AL25</f>
        <v>0</v>
      </c>
      <c r="AO358" s="256"/>
      <c r="AP358" s="256"/>
      <c r="AQ358" s="256"/>
      <c r="AR358" s="256"/>
      <c r="AS358" s="256"/>
      <c r="AT358" s="256"/>
      <c r="AU358" s="256"/>
      <c r="AV358" s="256"/>
      <c r="AW358" s="256"/>
      <c r="AX358" s="256"/>
      <c r="AY358" s="256"/>
      <c r="AZ358" s="256"/>
      <c r="BA358" s="256"/>
      <c r="BB358" s="256"/>
      <c r="BC358" s="256"/>
      <c r="BD358" s="256"/>
      <c r="BE358" s="256"/>
      <c r="BF358" s="256"/>
      <c r="BG358" s="256"/>
      <c r="BH358" s="256"/>
      <c r="BI358" s="256"/>
      <c r="BJ358" s="256"/>
      <c r="BK358" s="256"/>
      <c r="BL358" s="256"/>
      <c r="BM358" s="256"/>
    </row>
    <row r="359" spans="1:65">
      <c r="A359" s="253">
        <v>1</v>
      </c>
      <c r="B359" s="254">
        <f t="shared" si="4"/>
        <v>-75</v>
      </c>
      <c r="C359" s="257">
        <v>-80</v>
      </c>
      <c r="D359" s="257">
        <v>-70</v>
      </c>
      <c r="E359" s="255">
        <f>'pre-IRA livestock'!C26</f>
        <v>0</v>
      </c>
      <c r="F359" s="255">
        <f>'pre-IRA livestock'!D26</f>
        <v>0</v>
      </c>
      <c r="G359" s="255">
        <f>'pre-IRA livestock'!E26</f>
        <v>0</v>
      </c>
      <c r="H359" s="255">
        <f>'pre-IRA livestock'!F26</f>
        <v>0</v>
      </c>
      <c r="I359" s="255">
        <f>'pre-IRA livestock'!G26</f>
        <v>0</v>
      </c>
      <c r="J359" s="255">
        <f>'pre-IRA livestock'!H26</f>
        <v>0</v>
      </c>
      <c r="K359" s="255">
        <f>'pre-IRA livestock'!I26</f>
        <v>0</v>
      </c>
      <c r="L359" s="255">
        <f>'pre-IRA livestock'!J26</f>
        <v>0</v>
      </c>
      <c r="M359" s="255">
        <f>'pre-IRA livestock'!K26</f>
        <v>0</v>
      </c>
      <c r="N359" s="255">
        <f>'pre-IRA livestock'!L26</f>
        <v>0</v>
      </c>
      <c r="O359" s="255">
        <f>'pre-IRA livestock'!M26</f>
        <v>0</v>
      </c>
      <c r="P359" s="255">
        <f>'pre-IRA livestock'!N26</f>
        <v>0</v>
      </c>
      <c r="Q359" s="255">
        <f>'pre-IRA livestock'!O26</f>
        <v>0</v>
      </c>
      <c r="R359" s="255">
        <f>'pre-IRA livestock'!P26</f>
        <v>0</v>
      </c>
      <c r="S359" s="255">
        <f>'pre-IRA livestock'!Q26</f>
        <v>0</v>
      </c>
      <c r="T359" s="255">
        <f>'pre-IRA livestock'!R26</f>
        <v>0</v>
      </c>
      <c r="U359" s="255">
        <f>'pre-IRA livestock'!S26</f>
        <v>0</v>
      </c>
      <c r="V359" s="255">
        <f>'pre-IRA livestock'!T26</f>
        <v>0</v>
      </c>
      <c r="W359" s="255">
        <f>'pre-IRA livestock'!U26</f>
        <v>0</v>
      </c>
      <c r="X359" s="255">
        <f>'pre-IRA livestock'!V26</f>
        <v>0</v>
      </c>
      <c r="Y359" s="255">
        <f>'pre-IRA livestock'!W26</f>
        <v>0</v>
      </c>
      <c r="Z359" s="255">
        <f>'pre-IRA livestock'!X26</f>
        <v>0</v>
      </c>
      <c r="AA359" s="255">
        <f>'pre-IRA livestock'!Y26</f>
        <v>0</v>
      </c>
      <c r="AB359" s="255">
        <f>'pre-IRA livestock'!Z26</f>
        <v>0</v>
      </c>
      <c r="AC359" s="255">
        <f>'pre-IRA livestock'!AA26</f>
        <v>0</v>
      </c>
      <c r="AD359" s="255">
        <f>'pre-IRA livestock'!AB26</f>
        <v>0</v>
      </c>
      <c r="AE359" s="255">
        <f>'pre-IRA livestock'!AC26</f>
        <v>0</v>
      </c>
      <c r="AF359" s="255">
        <f>'pre-IRA livestock'!AD26</f>
        <v>0</v>
      </c>
      <c r="AG359" s="255">
        <f>'pre-IRA livestock'!AE26</f>
        <v>0</v>
      </c>
      <c r="AH359" s="255">
        <f>'pre-IRA livestock'!AF26</f>
        <v>0</v>
      </c>
      <c r="AI359" s="255">
        <f>'pre-IRA livestock'!AG26</f>
        <v>0</v>
      </c>
      <c r="AJ359" s="255">
        <f>'pre-IRA livestock'!AH26</f>
        <v>0</v>
      </c>
      <c r="AK359" s="255">
        <f>'pre-IRA livestock'!AI26</f>
        <v>0</v>
      </c>
      <c r="AL359" s="255">
        <f>'pre-IRA livestock'!AJ26</f>
        <v>0</v>
      </c>
      <c r="AM359" s="255">
        <f>'pre-IRA livestock'!AK26</f>
        <v>0</v>
      </c>
      <c r="AN359" s="255">
        <f>'pre-IRA livestock'!AL26</f>
        <v>0</v>
      </c>
      <c r="AO359" s="256"/>
      <c r="AP359" s="256"/>
      <c r="AQ359" s="256"/>
      <c r="AR359" s="256"/>
      <c r="AS359" s="256"/>
      <c r="AT359" s="256"/>
      <c r="AU359" s="256"/>
      <c r="AV359" s="256"/>
      <c r="AW359" s="256"/>
      <c r="AX359" s="256"/>
      <c r="AY359" s="256"/>
      <c r="AZ359" s="256"/>
      <c r="BA359" s="256"/>
      <c r="BB359" s="256"/>
      <c r="BC359" s="256"/>
      <c r="BD359" s="256"/>
      <c r="BE359" s="256"/>
      <c r="BF359" s="256"/>
      <c r="BG359" s="256"/>
      <c r="BH359" s="256"/>
      <c r="BI359" s="256"/>
      <c r="BJ359" s="256"/>
      <c r="BK359" s="256"/>
      <c r="BL359" s="256"/>
      <c r="BM359" s="256"/>
    </row>
    <row r="360" spans="1:65">
      <c r="A360" s="253">
        <v>1</v>
      </c>
      <c r="B360" s="254">
        <f t="shared" si="4"/>
        <v>-65</v>
      </c>
      <c r="C360" s="257">
        <v>-70</v>
      </c>
      <c r="D360" s="257">
        <v>-60</v>
      </c>
      <c r="E360" s="255">
        <f>'pre-IRA livestock'!C27</f>
        <v>0</v>
      </c>
      <c r="F360" s="255">
        <f>'pre-IRA livestock'!D27</f>
        <v>0</v>
      </c>
      <c r="G360" s="255">
        <f>'pre-IRA livestock'!E27</f>
        <v>0</v>
      </c>
      <c r="H360" s="255">
        <f>'pre-IRA livestock'!F27</f>
        <v>0</v>
      </c>
      <c r="I360" s="255">
        <f>'pre-IRA livestock'!G27</f>
        <v>0</v>
      </c>
      <c r="J360" s="255">
        <f>'pre-IRA livestock'!H27</f>
        <v>0</v>
      </c>
      <c r="K360" s="255">
        <f>'pre-IRA livestock'!I27</f>
        <v>0</v>
      </c>
      <c r="L360" s="255">
        <f>'pre-IRA livestock'!J27</f>
        <v>0</v>
      </c>
      <c r="M360" s="255">
        <f>'pre-IRA livestock'!K27</f>
        <v>0</v>
      </c>
      <c r="N360" s="255">
        <f>'pre-IRA livestock'!L27</f>
        <v>0</v>
      </c>
      <c r="O360" s="255">
        <f>'pre-IRA livestock'!M27</f>
        <v>0</v>
      </c>
      <c r="P360" s="255">
        <f>'pre-IRA livestock'!N27</f>
        <v>0</v>
      </c>
      <c r="Q360" s="255">
        <f>'pre-IRA livestock'!O27</f>
        <v>0</v>
      </c>
      <c r="R360" s="255">
        <f>'pre-IRA livestock'!P27</f>
        <v>0</v>
      </c>
      <c r="S360" s="255">
        <f>'pre-IRA livestock'!Q27</f>
        <v>0</v>
      </c>
      <c r="T360" s="255">
        <f>'pre-IRA livestock'!R27</f>
        <v>0</v>
      </c>
      <c r="U360" s="255">
        <f>'pre-IRA livestock'!S27</f>
        <v>0</v>
      </c>
      <c r="V360" s="255">
        <f>'pre-IRA livestock'!T27</f>
        <v>0</v>
      </c>
      <c r="W360" s="255">
        <f>'pre-IRA livestock'!U27</f>
        <v>0</v>
      </c>
      <c r="X360" s="255">
        <f>'pre-IRA livestock'!V27</f>
        <v>0</v>
      </c>
      <c r="Y360" s="255">
        <f>'pre-IRA livestock'!W27</f>
        <v>0</v>
      </c>
      <c r="Z360" s="255">
        <f>'pre-IRA livestock'!X27</f>
        <v>0</v>
      </c>
      <c r="AA360" s="255">
        <f>'pre-IRA livestock'!Y27</f>
        <v>0</v>
      </c>
      <c r="AB360" s="255">
        <f>'pre-IRA livestock'!Z27</f>
        <v>0</v>
      </c>
      <c r="AC360" s="255">
        <f>'pre-IRA livestock'!AA27</f>
        <v>0</v>
      </c>
      <c r="AD360" s="255">
        <f>'pre-IRA livestock'!AB27</f>
        <v>0</v>
      </c>
      <c r="AE360" s="255">
        <f>'pre-IRA livestock'!AC27</f>
        <v>0</v>
      </c>
      <c r="AF360" s="255">
        <f>'pre-IRA livestock'!AD27</f>
        <v>0</v>
      </c>
      <c r="AG360" s="255">
        <f>'pre-IRA livestock'!AE27</f>
        <v>0</v>
      </c>
      <c r="AH360" s="255">
        <f>'pre-IRA livestock'!AF27</f>
        <v>0</v>
      </c>
      <c r="AI360" s="255">
        <f>'pre-IRA livestock'!AG27</f>
        <v>0</v>
      </c>
      <c r="AJ360" s="255">
        <f>'pre-IRA livestock'!AH27</f>
        <v>0</v>
      </c>
      <c r="AK360" s="255">
        <f>'pre-IRA livestock'!AI27</f>
        <v>0</v>
      </c>
      <c r="AL360" s="255">
        <f>'pre-IRA livestock'!AJ27</f>
        <v>0</v>
      </c>
      <c r="AM360" s="255">
        <f>'pre-IRA livestock'!AK27</f>
        <v>0</v>
      </c>
      <c r="AN360" s="255">
        <f>'pre-IRA livestock'!AL27</f>
        <v>0</v>
      </c>
      <c r="AO360" s="255"/>
      <c r="AP360" s="255"/>
      <c r="AQ360" s="255"/>
      <c r="AR360" s="255"/>
      <c r="AS360" s="255"/>
      <c r="AT360" s="255"/>
      <c r="AU360" s="255"/>
      <c r="AV360" s="255"/>
      <c r="AW360" s="255"/>
      <c r="AX360" s="255"/>
      <c r="AY360" s="255"/>
      <c r="AZ360" s="255"/>
      <c r="BA360" s="255"/>
      <c r="BB360" s="255"/>
      <c r="BC360" s="255"/>
      <c r="BD360" s="255"/>
      <c r="BE360" s="255"/>
      <c r="BF360" s="255"/>
      <c r="BG360" s="255"/>
      <c r="BH360" s="255"/>
      <c r="BI360" s="255"/>
      <c r="BJ360" s="255"/>
      <c r="BK360" s="255"/>
      <c r="BL360" s="255"/>
      <c r="BM360" s="255"/>
    </row>
    <row r="361" spans="1:65">
      <c r="A361" s="253">
        <v>1</v>
      </c>
      <c r="B361" s="254">
        <f t="shared" si="4"/>
        <v>-55</v>
      </c>
      <c r="C361" s="257">
        <v>-60</v>
      </c>
      <c r="D361" s="257">
        <v>-50</v>
      </c>
      <c r="E361" s="255">
        <f>'pre-IRA livestock'!C28</f>
        <v>119898016265.40662</v>
      </c>
      <c r="F361" s="255">
        <f>'pre-IRA livestock'!D28</f>
        <v>122502777515.90315</v>
      </c>
      <c r="G361" s="255">
        <f>'pre-IRA livestock'!E28</f>
        <v>125584089066.39584</v>
      </c>
      <c r="H361" s="255">
        <f>'pre-IRA livestock'!F28</f>
        <v>130932464408.13414</v>
      </c>
      <c r="I361" s="255">
        <f>'pre-IRA livestock'!G28</f>
        <v>125607735980.07019</v>
      </c>
      <c r="J361" s="255">
        <f>'pre-IRA livestock'!H28</f>
        <v>118571684934.56529</v>
      </c>
      <c r="K361" s="255">
        <f>'pre-IRA livestock'!I28</f>
        <v>94663979015.92778</v>
      </c>
      <c r="L361" s="255">
        <f>'pre-IRA livestock'!J28</f>
        <v>70091857393.000946</v>
      </c>
      <c r="M361" s="255">
        <f>'pre-IRA livestock'!K28</f>
        <v>47347613518.363754</v>
      </c>
      <c r="N361" s="255">
        <f>'pre-IRA livestock'!L28</f>
        <v>23677566930.618286</v>
      </c>
      <c r="O361" s="255">
        <f>'pre-IRA livestock'!M28</f>
        <v>0</v>
      </c>
      <c r="P361" s="255">
        <f>'pre-IRA livestock'!N28</f>
        <v>0</v>
      </c>
      <c r="Q361" s="255">
        <f>'pre-IRA livestock'!O28</f>
        <v>0</v>
      </c>
      <c r="R361" s="255">
        <f>'pre-IRA livestock'!P28</f>
        <v>0</v>
      </c>
      <c r="S361" s="255">
        <f>'pre-IRA livestock'!Q28</f>
        <v>0</v>
      </c>
      <c r="T361" s="255">
        <f>'pre-IRA livestock'!R28</f>
        <v>0</v>
      </c>
      <c r="U361" s="255">
        <f>'pre-IRA livestock'!S28</f>
        <v>0</v>
      </c>
      <c r="V361" s="255">
        <f>'pre-IRA livestock'!T28</f>
        <v>0</v>
      </c>
      <c r="W361" s="255">
        <f>'pre-IRA livestock'!U28</f>
        <v>0</v>
      </c>
      <c r="X361" s="255">
        <f>'pre-IRA livestock'!V28</f>
        <v>0</v>
      </c>
      <c r="Y361" s="255">
        <f>'pre-IRA livestock'!W28</f>
        <v>0</v>
      </c>
      <c r="Z361" s="255">
        <f>'pre-IRA livestock'!X28</f>
        <v>0</v>
      </c>
      <c r="AA361" s="255">
        <f>'pre-IRA livestock'!Y28</f>
        <v>0</v>
      </c>
      <c r="AB361" s="255">
        <f>'pre-IRA livestock'!Z28</f>
        <v>0</v>
      </c>
      <c r="AC361" s="255">
        <f>'pre-IRA livestock'!AA28</f>
        <v>0</v>
      </c>
      <c r="AD361" s="255">
        <f>'pre-IRA livestock'!AB28</f>
        <v>0</v>
      </c>
      <c r="AE361" s="255">
        <f>'pre-IRA livestock'!AC28</f>
        <v>0</v>
      </c>
      <c r="AF361" s="255">
        <f>'pre-IRA livestock'!AD28</f>
        <v>0</v>
      </c>
      <c r="AG361" s="255">
        <f>'pre-IRA livestock'!AE28</f>
        <v>0</v>
      </c>
      <c r="AH361" s="255">
        <f>'pre-IRA livestock'!AF28</f>
        <v>0</v>
      </c>
      <c r="AI361" s="255">
        <f>'pre-IRA livestock'!AG28</f>
        <v>0</v>
      </c>
      <c r="AJ361" s="255">
        <f>'pre-IRA livestock'!AH28</f>
        <v>0</v>
      </c>
      <c r="AK361" s="255">
        <f>'pre-IRA livestock'!AI28</f>
        <v>0</v>
      </c>
      <c r="AL361" s="255">
        <f>'pre-IRA livestock'!AJ28</f>
        <v>0</v>
      </c>
      <c r="AM361" s="255">
        <f>'pre-IRA livestock'!AK28</f>
        <v>0</v>
      </c>
      <c r="AN361" s="255">
        <f>'pre-IRA livestock'!AL28</f>
        <v>0</v>
      </c>
      <c r="AO361" s="256"/>
      <c r="AP361" s="256"/>
      <c r="AQ361" s="256"/>
      <c r="AR361" s="256"/>
      <c r="AS361" s="256"/>
      <c r="AT361" s="256"/>
      <c r="AU361" s="256"/>
      <c r="AV361" s="256"/>
      <c r="AW361" s="256"/>
      <c r="AX361" s="256"/>
      <c r="AY361" s="256"/>
      <c r="AZ361" s="256"/>
      <c r="BA361" s="256"/>
      <c r="BB361" s="256"/>
      <c r="BC361" s="256"/>
      <c r="BD361" s="256"/>
      <c r="BE361" s="256"/>
      <c r="BF361" s="256"/>
      <c r="BG361" s="256"/>
      <c r="BH361" s="256"/>
      <c r="BI361" s="256"/>
      <c r="BJ361" s="256"/>
      <c r="BK361" s="256"/>
      <c r="BL361" s="256"/>
      <c r="BM361" s="256"/>
    </row>
    <row r="362" spans="1:65">
      <c r="A362" s="253">
        <v>1</v>
      </c>
      <c r="B362" s="254">
        <f t="shared" si="4"/>
        <v>-45</v>
      </c>
      <c r="C362" s="257">
        <v>-50</v>
      </c>
      <c r="D362" s="257">
        <v>-40</v>
      </c>
      <c r="E362" s="255">
        <f>'pre-IRA livestock'!C29</f>
        <v>0</v>
      </c>
      <c r="F362" s="255">
        <f>'pre-IRA livestock'!D29</f>
        <v>0</v>
      </c>
      <c r="G362" s="255">
        <f>'pre-IRA livestock'!E29</f>
        <v>0</v>
      </c>
      <c r="H362" s="255">
        <f>'pre-IRA livestock'!F29</f>
        <v>0</v>
      </c>
      <c r="I362" s="255">
        <f>'pre-IRA livestock'!G29</f>
        <v>0</v>
      </c>
      <c r="J362" s="255">
        <f>'pre-IRA livestock'!H29</f>
        <v>0</v>
      </c>
      <c r="K362" s="255">
        <f>'pre-IRA livestock'!I29</f>
        <v>24744123281.35474</v>
      </c>
      <c r="L362" s="255">
        <f>'pre-IRA livestock'!J29</f>
        <v>48856642294.312294</v>
      </c>
      <c r="M362" s="255">
        <f>'pre-IRA livestock'!K29</f>
        <v>74256873511.256439</v>
      </c>
      <c r="N362" s="255">
        <f>'pre-IRA livestock'!L29</f>
        <v>99024890561.199677</v>
      </c>
      <c r="O362" s="255">
        <f>'pre-IRA livestock'!M29</f>
        <v>123800287291.79469</v>
      </c>
      <c r="P362" s="255">
        <f>'pre-IRA livestock'!N29</f>
        <v>124703772095.11089</v>
      </c>
      <c r="Q362" s="255">
        <f>'pre-IRA livestock'!O29</f>
        <v>125509976498.77138</v>
      </c>
      <c r="R362" s="255">
        <f>'pre-IRA livestock'!P29</f>
        <v>126316021177.55128</v>
      </c>
      <c r="S362" s="255">
        <f>'pre-IRA livestock'!Q29</f>
        <v>127121911407.18217</v>
      </c>
      <c r="T362" s="255">
        <f>'pre-IRA livestock'!R29</f>
        <v>127927652233.58452</v>
      </c>
      <c r="U362" s="255">
        <f>'pre-IRA livestock'!S29</f>
        <v>103133254772.06261</v>
      </c>
      <c r="V362" s="255">
        <f>'pre-IRA livestock'!T29</f>
        <v>77350755106.442062</v>
      </c>
      <c r="W362" s="255">
        <f>'pre-IRA livestock'!U29</f>
        <v>51567709257.596817</v>
      </c>
      <c r="X362" s="255">
        <f>'pre-IRA livestock'!V29</f>
        <v>25784122489.827919</v>
      </c>
      <c r="Y362" s="255">
        <f>'pre-IRA livestock'!W29</f>
        <v>0</v>
      </c>
      <c r="Z362" s="255">
        <f>'pre-IRA livestock'!X29</f>
        <v>0</v>
      </c>
      <c r="AA362" s="255">
        <f>'pre-IRA livestock'!Y29</f>
        <v>0</v>
      </c>
      <c r="AB362" s="255">
        <f>'pre-IRA livestock'!Z29</f>
        <v>0</v>
      </c>
      <c r="AC362" s="255">
        <f>'pre-IRA livestock'!AA29</f>
        <v>0</v>
      </c>
      <c r="AD362" s="255">
        <f>'pre-IRA livestock'!AB29</f>
        <v>0</v>
      </c>
      <c r="AE362" s="255">
        <f>'pre-IRA livestock'!AC29</f>
        <v>697801854795.98999</v>
      </c>
      <c r="AF362" s="255">
        <f>'pre-IRA livestock'!AD29</f>
        <v>1395611818852.4158</v>
      </c>
      <c r="AG362" s="255">
        <f>'pre-IRA livestock'!AE29</f>
        <v>2093429833808.3513</v>
      </c>
      <c r="AH362" s="255">
        <f>'pre-IRA livestock'!AF29</f>
        <v>2791255841861.5728</v>
      </c>
      <c r="AI362" s="255">
        <f>'pre-IRA livestock'!AG29</f>
        <v>3489089785761.8379</v>
      </c>
      <c r="AJ362" s="255">
        <f>'pre-IRA livestock'!AH29</f>
        <v>3481074323805.5044</v>
      </c>
      <c r="AK362" s="255">
        <f>'pre-IRA livestock'!AI29</f>
        <v>3472566517442.3945</v>
      </c>
      <c r="AL362" s="255">
        <f>'pre-IRA livestock'!AJ29</f>
        <v>3464058547695.2192</v>
      </c>
      <c r="AM362" s="255">
        <f>'pre-IRA livestock'!AK29</f>
        <v>3455550415655.4609</v>
      </c>
      <c r="AN362" s="255">
        <f>'pre-IRA livestock'!AL29</f>
        <v>3447042122404.856</v>
      </c>
      <c r="AO362" s="256"/>
      <c r="AP362" s="256"/>
      <c r="AQ362" s="256"/>
      <c r="AR362" s="256"/>
      <c r="AS362" s="256"/>
      <c r="AT362" s="256"/>
      <c r="AU362" s="256"/>
      <c r="AV362" s="256"/>
      <c r="AW362" s="256"/>
      <c r="AX362" s="256"/>
      <c r="AY362" s="256"/>
      <c r="AZ362" s="256"/>
      <c r="BA362" s="256"/>
      <c r="BB362" s="256"/>
      <c r="BC362" s="256"/>
      <c r="BD362" s="256"/>
      <c r="BE362" s="256"/>
      <c r="BF362" s="256"/>
      <c r="BG362" s="256"/>
      <c r="BH362" s="256"/>
      <c r="BI362" s="256"/>
      <c r="BJ362" s="256"/>
      <c r="BK362" s="256"/>
      <c r="BL362" s="256"/>
      <c r="BM362" s="256"/>
    </row>
    <row r="363" spans="1:65">
      <c r="A363" s="253">
        <v>1</v>
      </c>
      <c r="B363" s="254">
        <f t="shared" si="4"/>
        <v>-35</v>
      </c>
      <c r="C363" s="257">
        <v>-40</v>
      </c>
      <c r="D363" s="257">
        <v>-30</v>
      </c>
      <c r="E363" s="255">
        <f>'pre-IRA livestock'!C30</f>
        <v>0</v>
      </c>
      <c r="F363" s="255">
        <f>'pre-IRA livestock'!D30</f>
        <v>0</v>
      </c>
      <c r="G363" s="255">
        <f>'pre-IRA livestock'!E30</f>
        <v>0</v>
      </c>
      <c r="H363" s="255">
        <f>'pre-IRA livestock'!F30</f>
        <v>0</v>
      </c>
      <c r="I363" s="255">
        <f>'pre-IRA livestock'!G30</f>
        <v>0</v>
      </c>
      <c r="J363" s="255">
        <f>'pre-IRA livestock'!H30</f>
        <v>0</v>
      </c>
      <c r="K363" s="255">
        <f>'pre-IRA livestock'!I30</f>
        <v>0</v>
      </c>
      <c r="L363" s="255">
        <f>'pre-IRA livestock'!J30</f>
        <v>0</v>
      </c>
      <c r="M363" s="255">
        <f>'pre-IRA livestock'!K30</f>
        <v>0</v>
      </c>
      <c r="N363" s="255">
        <f>'pre-IRA livestock'!L30</f>
        <v>0</v>
      </c>
      <c r="O363" s="255">
        <f>'pre-IRA livestock'!M30</f>
        <v>0</v>
      </c>
      <c r="P363" s="255">
        <f>'pre-IRA livestock'!N30</f>
        <v>0</v>
      </c>
      <c r="Q363" s="255">
        <f>'pre-IRA livestock'!O30</f>
        <v>0</v>
      </c>
      <c r="R363" s="255">
        <f>'pre-IRA livestock'!P30</f>
        <v>0</v>
      </c>
      <c r="S363" s="255">
        <f>'pre-IRA livestock'!Q30</f>
        <v>0</v>
      </c>
      <c r="T363" s="255">
        <f>'pre-IRA livestock'!R30</f>
        <v>0</v>
      </c>
      <c r="U363" s="255">
        <f>'pre-IRA livestock'!S30</f>
        <v>700889993485.37354</v>
      </c>
      <c r="V363" s="255">
        <f>'pre-IRA livestock'!T30</f>
        <v>1401794739241.9885</v>
      </c>
      <c r="W363" s="255">
        <f>'pre-IRA livestock'!U30</f>
        <v>2102714094624.1167</v>
      </c>
      <c r="X363" s="255">
        <f>'pre-IRA livestock'!V30</f>
        <v>2803647918819.2134</v>
      </c>
      <c r="Y363" s="255">
        <f>'pre-IRA livestock'!W30</f>
        <v>3504596072818.5273</v>
      </c>
      <c r="Z363" s="255">
        <f>'pre-IRA livestock'!X30</f>
        <v>3506773831757.3613</v>
      </c>
      <c r="AA363" s="255">
        <f>'pre-IRA livestock'!Y30</f>
        <v>3508499726148.0938</v>
      </c>
      <c r="AB363" s="255">
        <f>'pre-IRA livestock'!Z30</f>
        <v>3510225451509.04</v>
      </c>
      <c r="AC363" s="255">
        <f>'pre-IRA livestock'!AA30</f>
        <v>3511951009380.0767</v>
      </c>
      <c r="AD363" s="255">
        <f>'pre-IRA livestock'!AB30</f>
        <v>3513676401282.3936</v>
      </c>
      <c r="AE363" s="255">
        <f>'pre-IRA livestock'!AC30</f>
        <v>2812680678968.604</v>
      </c>
      <c r="AF363" s="255">
        <f>'pre-IRA livestock'!AD30</f>
        <v>2109522766696.1008</v>
      </c>
      <c r="AG363" s="255">
        <f>'pre-IRA livestock'!AE30</f>
        <v>1406356643570.5613</v>
      </c>
      <c r="AH363" s="255">
        <f>'pre-IRA livestock'!AF30</f>
        <v>703182368542.64221</v>
      </c>
      <c r="AI363" s="255">
        <f>'pre-IRA livestock'!AG30</f>
        <v>0</v>
      </c>
      <c r="AJ363" s="255">
        <f>'pre-IRA livestock'!AH30</f>
        <v>0</v>
      </c>
      <c r="AK363" s="255">
        <f>'pre-IRA livestock'!AI30</f>
        <v>0</v>
      </c>
      <c r="AL363" s="255">
        <f>'pre-IRA livestock'!AJ30</f>
        <v>0</v>
      </c>
      <c r="AM363" s="255">
        <f>'pre-IRA livestock'!AK30</f>
        <v>0</v>
      </c>
      <c r="AN363" s="255">
        <f>'pre-IRA livestock'!AL30</f>
        <v>0</v>
      </c>
      <c r="AO363" s="255"/>
      <c r="AP363" s="255"/>
      <c r="AQ363" s="255"/>
      <c r="AR363" s="255"/>
      <c r="AS363" s="255"/>
      <c r="AT363" s="255"/>
      <c r="AU363" s="255"/>
      <c r="AV363" s="255"/>
      <c r="AW363" s="255"/>
      <c r="AX363" s="255"/>
      <c r="AY363" s="255"/>
      <c r="AZ363" s="255"/>
      <c r="BA363" s="255"/>
      <c r="BB363" s="255"/>
      <c r="BC363" s="255"/>
      <c r="BD363" s="255"/>
      <c r="BE363" s="255"/>
      <c r="BF363" s="255"/>
      <c r="BG363" s="255"/>
      <c r="BH363" s="255"/>
      <c r="BI363" s="255"/>
      <c r="BJ363" s="255"/>
      <c r="BK363" s="255"/>
      <c r="BL363" s="255"/>
      <c r="BM363" s="255"/>
    </row>
    <row r="364" spans="1:65">
      <c r="A364" s="253">
        <v>1</v>
      </c>
      <c r="B364" s="254">
        <f t="shared" si="4"/>
        <v>-25</v>
      </c>
      <c r="C364" s="257">
        <v>-30</v>
      </c>
      <c r="D364" s="257">
        <v>-20</v>
      </c>
      <c r="E364" s="255">
        <f>'pre-IRA livestock'!C31</f>
        <v>0</v>
      </c>
      <c r="F364" s="255">
        <f>'pre-IRA livestock'!D31</f>
        <v>0</v>
      </c>
      <c r="G364" s="255">
        <f>'pre-IRA livestock'!E31</f>
        <v>0</v>
      </c>
      <c r="H364" s="255">
        <f>'pre-IRA livestock'!F31</f>
        <v>0</v>
      </c>
      <c r="I364" s="255">
        <f>'pre-IRA livestock'!G31</f>
        <v>0</v>
      </c>
      <c r="J364" s="255">
        <f>'pre-IRA livestock'!H31</f>
        <v>0</v>
      </c>
      <c r="K364" s="255">
        <f>'pre-IRA livestock'!I31</f>
        <v>0</v>
      </c>
      <c r="L364" s="255">
        <f>'pre-IRA livestock'!J31</f>
        <v>0</v>
      </c>
      <c r="M364" s="255">
        <f>'pre-IRA livestock'!K31</f>
        <v>0</v>
      </c>
      <c r="N364" s="255">
        <f>'pre-IRA livestock'!L31</f>
        <v>0</v>
      </c>
      <c r="O364" s="255">
        <f>'pre-IRA livestock'!M31</f>
        <v>0</v>
      </c>
      <c r="P364" s="255">
        <f>'pre-IRA livestock'!N31</f>
        <v>0</v>
      </c>
      <c r="Q364" s="255">
        <f>'pre-IRA livestock'!O31</f>
        <v>0</v>
      </c>
      <c r="R364" s="255">
        <f>'pre-IRA livestock'!P31</f>
        <v>0</v>
      </c>
      <c r="S364" s="255">
        <f>'pre-IRA livestock'!Q31</f>
        <v>0</v>
      </c>
      <c r="T364" s="255">
        <f>'pre-IRA livestock'!R31</f>
        <v>0</v>
      </c>
      <c r="U364" s="255">
        <f>'pre-IRA livestock'!S31</f>
        <v>0</v>
      </c>
      <c r="V364" s="255">
        <f>'pre-IRA livestock'!T31</f>
        <v>0</v>
      </c>
      <c r="W364" s="255">
        <f>'pre-IRA livestock'!U31</f>
        <v>0</v>
      </c>
      <c r="X364" s="255">
        <f>'pre-IRA livestock'!V31</f>
        <v>0</v>
      </c>
      <c r="Y364" s="255">
        <f>'pre-IRA livestock'!W31</f>
        <v>0</v>
      </c>
      <c r="Z364" s="255">
        <f>'pre-IRA livestock'!X31</f>
        <v>0</v>
      </c>
      <c r="AA364" s="255">
        <f>'pre-IRA livestock'!Y31</f>
        <v>0</v>
      </c>
      <c r="AB364" s="255">
        <f>'pre-IRA livestock'!Z31</f>
        <v>0</v>
      </c>
      <c r="AC364" s="255">
        <f>'pre-IRA livestock'!AA31</f>
        <v>0</v>
      </c>
      <c r="AD364" s="255">
        <f>'pre-IRA livestock'!AB31</f>
        <v>0</v>
      </c>
      <c r="AE364" s="255">
        <f>'pre-IRA livestock'!AC31</f>
        <v>0</v>
      </c>
      <c r="AF364" s="255">
        <f>'pre-IRA livestock'!AD31</f>
        <v>0</v>
      </c>
      <c r="AG364" s="255">
        <f>'pre-IRA livestock'!AE31</f>
        <v>0</v>
      </c>
      <c r="AH364" s="255">
        <f>'pre-IRA livestock'!AF31</f>
        <v>0</v>
      </c>
      <c r="AI364" s="255">
        <f>'pre-IRA livestock'!AG31</f>
        <v>0</v>
      </c>
      <c r="AJ364" s="255">
        <f>'pre-IRA livestock'!AH31</f>
        <v>0</v>
      </c>
      <c r="AK364" s="255">
        <f>'pre-IRA livestock'!AI31</f>
        <v>0</v>
      </c>
      <c r="AL364" s="255">
        <f>'pre-IRA livestock'!AJ31</f>
        <v>0</v>
      </c>
      <c r="AM364" s="255">
        <f>'pre-IRA livestock'!AK31</f>
        <v>0</v>
      </c>
      <c r="AN364" s="255">
        <f>'pre-IRA livestock'!AL31</f>
        <v>0</v>
      </c>
      <c r="AO364" s="255"/>
      <c r="AP364" s="255"/>
      <c r="AQ364" s="255"/>
      <c r="AR364" s="255"/>
      <c r="AS364" s="255"/>
      <c r="AT364" s="255"/>
      <c r="AU364" s="255"/>
      <c r="AV364" s="255"/>
      <c r="AW364" s="255"/>
      <c r="AX364" s="255"/>
      <c r="AY364" s="255"/>
      <c r="AZ364" s="255"/>
      <c r="BA364" s="255"/>
      <c r="BB364" s="255"/>
      <c r="BC364" s="255"/>
      <c r="BD364" s="255"/>
      <c r="BE364" s="255"/>
      <c r="BF364" s="255"/>
      <c r="BG364" s="255"/>
      <c r="BH364" s="255"/>
      <c r="BI364" s="255"/>
      <c r="BJ364" s="255"/>
      <c r="BK364" s="255"/>
      <c r="BL364" s="255"/>
      <c r="BM364" s="255"/>
    </row>
    <row r="365" spans="1:65">
      <c r="A365" s="253">
        <v>1</v>
      </c>
      <c r="B365" s="254">
        <f t="shared" si="4"/>
        <v>-15</v>
      </c>
      <c r="C365" s="257">
        <v>-20</v>
      </c>
      <c r="D365" s="257">
        <v>-10</v>
      </c>
      <c r="E365" s="255">
        <f>'pre-IRA livestock'!C32</f>
        <v>0</v>
      </c>
      <c r="F365" s="255">
        <f>'pre-IRA livestock'!D32</f>
        <v>0</v>
      </c>
      <c r="G365" s="255">
        <f>'pre-IRA livestock'!E32</f>
        <v>0</v>
      </c>
      <c r="H365" s="255">
        <f>'pre-IRA livestock'!F32</f>
        <v>0</v>
      </c>
      <c r="I365" s="255">
        <f>'pre-IRA livestock'!G32</f>
        <v>0</v>
      </c>
      <c r="J365" s="255">
        <f>'pre-IRA livestock'!H32</f>
        <v>0</v>
      </c>
      <c r="K365" s="255">
        <f>'pre-IRA livestock'!I32</f>
        <v>0</v>
      </c>
      <c r="L365" s="255">
        <f>'pre-IRA livestock'!J32</f>
        <v>0</v>
      </c>
      <c r="M365" s="255">
        <f>'pre-IRA livestock'!K32</f>
        <v>0</v>
      </c>
      <c r="N365" s="255">
        <f>'pre-IRA livestock'!L32</f>
        <v>0</v>
      </c>
      <c r="O365" s="255">
        <f>'pre-IRA livestock'!M32</f>
        <v>0</v>
      </c>
      <c r="P365" s="255">
        <f>'pre-IRA livestock'!N32</f>
        <v>0</v>
      </c>
      <c r="Q365" s="255">
        <f>'pre-IRA livestock'!O32</f>
        <v>0</v>
      </c>
      <c r="R365" s="255">
        <f>'pre-IRA livestock'!P32</f>
        <v>0</v>
      </c>
      <c r="S365" s="255">
        <f>'pre-IRA livestock'!Q32</f>
        <v>0</v>
      </c>
      <c r="T365" s="255">
        <f>'pre-IRA livestock'!R32</f>
        <v>0</v>
      </c>
      <c r="U365" s="255">
        <f>'pre-IRA livestock'!S32</f>
        <v>0</v>
      </c>
      <c r="V365" s="255">
        <f>'pre-IRA livestock'!T32</f>
        <v>0</v>
      </c>
      <c r="W365" s="255">
        <f>'pre-IRA livestock'!U32</f>
        <v>0</v>
      </c>
      <c r="X365" s="255">
        <f>'pre-IRA livestock'!V32</f>
        <v>0</v>
      </c>
      <c r="Y365" s="255">
        <f>'pre-IRA livestock'!W32</f>
        <v>0</v>
      </c>
      <c r="Z365" s="255">
        <f>'pre-IRA livestock'!X32</f>
        <v>0</v>
      </c>
      <c r="AA365" s="255">
        <f>'pre-IRA livestock'!Y32</f>
        <v>0</v>
      </c>
      <c r="AB365" s="255">
        <f>'pre-IRA livestock'!Z32</f>
        <v>0</v>
      </c>
      <c r="AC365" s="255">
        <f>'pre-IRA livestock'!AA32</f>
        <v>0</v>
      </c>
      <c r="AD365" s="255">
        <f>'pre-IRA livestock'!AB32</f>
        <v>0</v>
      </c>
      <c r="AE365" s="255">
        <f>'pre-IRA livestock'!AC32</f>
        <v>0</v>
      </c>
      <c r="AF365" s="255">
        <f>'pre-IRA livestock'!AD32</f>
        <v>0</v>
      </c>
      <c r="AG365" s="255">
        <f>'pre-IRA livestock'!AE32</f>
        <v>0</v>
      </c>
      <c r="AH365" s="255">
        <f>'pre-IRA livestock'!AF32</f>
        <v>0</v>
      </c>
      <c r="AI365" s="255">
        <f>'pre-IRA livestock'!AG32</f>
        <v>0</v>
      </c>
      <c r="AJ365" s="255">
        <f>'pre-IRA livestock'!AH32</f>
        <v>0</v>
      </c>
      <c r="AK365" s="255">
        <f>'pre-IRA livestock'!AI32</f>
        <v>0</v>
      </c>
      <c r="AL365" s="255">
        <f>'pre-IRA livestock'!AJ32</f>
        <v>0</v>
      </c>
      <c r="AM365" s="255">
        <f>'pre-IRA livestock'!AK32</f>
        <v>0</v>
      </c>
      <c r="AN365" s="255">
        <f>'pre-IRA livestock'!AL32</f>
        <v>0</v>
      </c>
      <c r="AO365" s="256"/>
      <c r="AP365" s="256"/>
      <c r="AQ365" s="256"/>
      <c r="AR365" s="256"/>
      <c r="AS365" s="256"/>
      <c r="AT365" s="256"/>
      <c r="AU365" s="256"/>
      <c r="AV365" s="256"/>
      <c r="AW365" s="256"/>
      <c r="AX365" s="256"/>
      <c r="AY365" s="256"/>
      <c r="AZ365" s="256"/>
      <c r="BA365" s="256"/>
      <c r="BB365" s="256"/>
      <c r="BC365" s="256"/>
      <c r="BD365" s="256"/>
      <c r="BE365" s="256"/>
      <c r="BF365" s="256"/>
      <c r="BG365" s="256"/>
      <c r="BH365" s="256"/>
      <c r="BI365" s="256"/>
      <c r="BJ365" s="256"/>
      <c r="BK365" s="256"/>
      <c r="BL365" s="256"/>
      <c r="BM365" s="256"/>
    </row>
    <row r="366" spans="1:65">
      <c r="A366" s="253">
        <v>1</v>
      </c>
      <c r="B366" s="254">
        <f t="shared" si="4"/>
        <v>-5</v>
      </c>
      <c r="C366" s="257">
        <v>-10</v>
      </c>
      <c r="D366" s="257">
        <v>0</v>
      </c>
      <c r="E366" s="255">
        <f>'pre-IRA livestock'!C33</f>
        <v>7027499779630.2871</v>
      </c>
      <c r="F366" s="255">
        <f>'pre-IRA livestock'!D33</f>
        <v>7140217849485.8682</v>
      </c>
      <c r="G366" s="255">
        <f>'pre-IRA livestock'!E33</f>
        <v>7280149311341.3008</v>
      </c>
      <c r="H366" s="255">
        <f>'pre-IRA livestock'!F33</f>
        <v>7550124470288.9551</v>
      </c>
      <c r="I366" s="255">
        <f>'pre-IRA livestock'!G33</f>
        <v>7205810861950.9326</v>
      </c>
      <c r="J366" s="255">
        <f>'pre-IRA livestock'!H33</f>
        <v>6768049433273.2646</v>
      </c>
      <c r="K366" s="255">
        <f>'pre-IRA livestock'!I33</f>
        <v>5403402084432.8252</v>
      </c>
      <c r="L366" s="255">
        <f>'pre-IRA livestock'!J33</f>
        <v>4000830012389.2446</v>
      </c>
      <c r="M366" s="255">
        <f>'pre-IRA livestock'!K33</f>
        <v>2702592857785.96</v>
      </c>
      <c r="N366" s="255">
        <f>'pre-IRA livestock'!L33</f>
        <v>1351511058770.0315</v>
      </c>
      <c r="O366" s="255">
        <f>'pre-IRA livestock'!M33</f>
        <v>0</v>
      </c>
      <c r="P366" s="255">
        <f>'pre-IRA livestock'!N33</f>
        <v>0</v>
      </c>
      <c r="Q366" s="255">
        <f>'pre-IRA livestock'!O33</f>
        <v>0</v>
      </c>
      <c r="R366" s="255">
        <f>'pre-IRA livestock'!P33</f>
        <v>0</v>
      </c>
      <c r="S366" s="255">
        <f>'pre-IRA livestock'!Q33</f>
        <v>0</v>
      </c>
      <c r="T366" s="255">
        <f>'pre-IRA livestock'!R33</f>
        <v>0</v>
      </c>
      <c r="U366" s="255">
        <f>'pre-IRA livestock'!S33</f>
        <v>0</v>
      </c>
      <c r="V366" s="255">
        <f>'pre-IRA livestock'!T33</f>
        <v>0</v>
      </c>
      <c r="W366" s="255">
        <f>'pre-IRA livestock'!U33</f>
        <v>0</v>
      </c>
      <c r="X366" s="255">
        <f>'pre-IRA livestock'!V33</f>
        <v>0</v>
      </c>
      <c r="Y366" s="255">
        <f>'pre-IRA livestock'!W33</f>
        <v>0</v>
      </c>
      <c r="Z366" s="255">
        <f>'pre-IRA livestock'!X33</f>
        <v>0</v>
      </c>
      <c r="AA366" s="255">
        <f>'pre-IRA livestock'!Y33</f>
        <v>0</v>
      </c>
      <c r="AB366" s="255">
        <f>'pre-IRA livestock'!Z33</f>
        <v>0</v>
      </c>
      <c r="AC366" s="255">
        <f>'pre-IRA livestock'!AA33</f>
        <v>0</v>
      </c>
      <c r="AD366" s="255">
        <f>'pre-IRA livestock'!AB33</f>
        <v>0</v>
      </c>
      <c r="AE366" s="255">
        <f>'pre-IRA livestock'!AC33</f>
        <v>0</v>
      </c>
      <c r="AF366" s="255">
        <f>'pre-IRA livestock'!AD33</f>
        <v>0</v>
      </c>
      <c r="AG366" s="255">
        <f>'pre-IRA livestock'!AE33</f>
        <v>0</v>
      </c>
      <c r="AH366" s="255">
        <f>'pre-IRA livestock'!AF33</f>
        <v>0</v>
      </c>
      <c r="AI366" s="255">
        <f>'pre-IRA livestock'!AG33</f>
        <v>0</v>
      </c>
      <c r="AJ366" s="255">
        <f>'pre-IRA livestock'!AH33</f>
        <v>0</v>
      </c>
      <c r="AK366" s="255">
        <f>'pre-IRA livestock'!AI33</f>
        <v>0</v>
      </c>
      <c r="AL366" s="255">
        <f>'pre-IRA livestock'!AJ33</f>
        <v>0</v>
      </c>
      <c r="AM366" s="255">
        <f>'pre-IRA livestock'!AK33</f>
        <v>0</v>
      </c>
      <c r="AN366" s="255">
        <f>'pre-IRA livestock'!AL33</f>
        <v>0</v>
      </c>
      <c r="AO366" s="255"/>
      <c r="AP366" s="255"/>
      <c r="AQ366" s="255"/>
      <c r="AR366" s="255"/>
      <c r="AS366" s="255"/>
      <c r="AT366" s="255"/>
      <c r="AU366" s="255"/>
      <c r="AV366" s="255"/>
      <c r="AW366" s="255"/>
      <c r="AX366" s="255"/>
      <c r="AY366" s="255"/>
      <c r="AZ366" s="255"/>
      <c r="BA366" s="255"/>
      <c r="BB366" s="255"/>
      <c r="BC366" s="255"/>
      <c r="BD366" s="255"/>
      <c r="BE366" s="255"/>
      <c r="BF366" s="255"/>
      <c r="BG366" s="255"/>
      <c r="BH366" s="255"/>
      <c r="BI366" s="255"/>
      <c r="BJ366" s="255"/>
      <c r="BK366" s="255"/>
      <c r="BL366" s="255"/>
      <c r="BM366" s="255"/>
    </row>
    <row r="367" spans="1:65">
      <c r="A367" s="253">
        <v>1</v>
      </c>
      <c r="B367" s="254">
        <f t="shared" si="4"/>
        <v>0</v>
      </c>
      <c r="C367" s="258">
        <v>0</v>
      </c>
      <c r="D367" s="258">
        <v>0</v>
      </c>
      <c r="E367" s="255">
        <f>'pre-IRA livestock'!C34</f>
        <v>0</v>
      </c>
      <c r="F367" s="255">
        <f>'pre-IRA livestock'!D34</f>
        <v>0</v>
      </c>
      <c r="G367" s="255">
        <f>'pre-IRA livestock'!E34</f>
        <v>0</v>
      </c>
      <c r="H367" s="255">
        <f>'pre-IRA livestock'!F34</f>
        <v>0</v>
      </c>
      <c r="I367" s="255">
        <f>'pre-IRA livestock'!G34</f>
        <v>0</v>
      </c>
      <c r="J367" s="255">
        <f>'pre-IRA livestock'!H34</f>
        <v>0</v>
      </c>
      <c r="K367" s="255">
        <f>'pre-IRA livestock'!I34</f>
        <v>1385196451496.4214</v>
      </c>
      <c r="L367" s="255">
        <f>'pre-IRA livestock'!J34</f>
        <v>2735035174558.2681</v>
      </c>
      <c r="M367" s="255">
        <f>'pre-IRA livestock'!K34</f>
        <v>4156961090010.3564</v>
      </c>
      <c r="N367" s="255">
        <f>'pre-IRA livestock'!L34</f>
        <v>5543495134400.4648</v>
      </c>
      <c r="O367" s="255">
        <f>'pre-IRA livestock'!M34</f>
        <v>6930442299406.5586</v>
      </c>
      <c r="P367" s="255">
        <f>'pre-IRA livestock'!N34</f>
        <v>5549439227389.7129</v>
      </c>
      <c r="Q367" s="255">
        <f>'pre-IRA livestock'!O34</f>
        <v>4162619078699.3613</v>
      </c>
      <c r="R367" s="255">
        <f>'pre-IRA livestock'!P34</f>
        <v>2775431147497.3184</v>
      </c>
      <c r="S367" s="255">
        <f>'pre-IRA livestock'!Q34</f>
        <v>1387887581686.407</v>
      </c>
      <c r="T367" s="255">
        <f>'pre-IRA livestock'!R34</f>
        <v>0</v>
      </c>
      <c r="U367" s="255">
        <f>'pre-IRA livestock'!S34</f>
        <v>0</v>
      </c>
      <c r="V367" s="255">
        <f>'pre-IRA livestock'!T34</f>
        <v>0</v>
      </c>
      <c r="W367" s="255">
        <f>'pre-IRA livestock'!U34</f>
        <v>0</v>
      </c>
      <c r="X367" s="255">
        <f>'pre-IRA livestock'!V34</f>
        <v>0</v>
      </c>
      <c r="Y367" s="255">
        <f>'pre-IRA livestock'!W34</f>
        <v>0</v>
      </c>
      <c r="Z367" s="255">
        <f>'pre-IRA livestock'!X34</f>
        <v>0</v>
      </c>
      <c r="AA367" s="255">
        <f>'pre-IRA livestock'!Y34</f>
        <v>0</v>
      </c>
      <c r="AB367" s="255">
        <f>'pre-IRA livestock'!Z34</f>
        <v>0</v>
      </c>
      <c r="AC367" s="255">
        <f>'pre-IRA livestock'!AA34</f>
        <v>0</v>
      </c>
      <c r="AD367" s="255">
        <f>'pre-IRA livestock'!AB34</f>
        <v>0</v>
      </c>
      <c r="AE367" s="255">
        <f>'pre-IRA livestock'!AC34</f>
        <v>0</v>
      </c>
      <c r="AF367" s="255">
        <f>'pre-IRA livestock'!AD34</f>
        <v>0</v>
      </c>
      <c r="AG367" s="255">
        <f>'pre-IRA livestock'!AE34</f>
        <v>0</v>
      </c>
      <c r="AH367" s="255">
        <f>'pre-IRA livestock'!AF34</f>
        <v>0</v>
      </c>
      <c r="AI367" s="255">
        <f>'pre-IRA livestock'!AG34</f>
        <v>0</v>
      </c>
      <c r="AJ367" s="255">
        <f>'pre-IRA livestock'!AH34</f>
        <v>0</v>
      </c>
      <c r="AK367" s="255">
        <f>'pre-IRA livestock'!AI34</f>
        <v>0</v>
      </c>
      <c r="AL367" s="255">
        <f>'pre-IRA livestock'!AJ34</f>
        <v>0</v>
      </c>
      <c r="AM367" s="255">
        <f>'pre-IRA livestock'!AK34</f>
        <v>0</v>
      </c>
      <c r="AN367" s="255">
        <f>'pre-IRA livestock'!AL34</f>
        <v>0</v>
      </c>
      <c r="AO367" s="259"/>
      <c r="AP367" s="259"/>
      <c r="AQ367" s="259"/>
      <c r="AR367" s="259"/>
      <c r="AS367" s="259"/>
      <c r="AT367" s="259"/>
      <c r="AU367" s="259"/>
      <c r="AV367" s="259"/>
      <c r="AW367" s="259"/>
      <c r="AX367" s="259"/>
      <c r="AY367" s="259"/>
      <c r="AZ367" s="259"/>
      <c r="BA367" s="259"/>
      <c r="BB367" s="259"/>
      <c r="BC367" s="259"/>
      <c r="BD367" s="259"/>
      <c r="BE367" s="259"/>
      <c r="BF367" s="259"/>
      <c r="BG367" s="259"/>
      <c r="BH367" s="259"/>
      <c r="BI367" s="259"/>
      <c r="BJ367" s="259"/>
      <c r="BK367" s="259"/>
      <c r="BL367" s="259"/>
      <c r="BM367" s="259"/>
    </row>
    <row r="368" spans="1:65">
      <c r="A368" s="253">
        <v>1</v>
      </c>
      <c r="B368" s="254">
        <f t="shared" si="4"/>
        <v>5.05</v>
      </c>
      <c r="C368" s="258">
        <v>0.1</v>
      </c>
      <c r="D368" s="258">
        <v>10</v>
      </c>
      <c r="E368" s="255">
        <f>'pre-IRA livestock'!C35</f>
        <v>6195547518010.626</v>
      </c>
      <c r="F368" s="255">
        <f>'pre-IRA livestock'!D35</f>
        <v>6251646859364.8828</v>
      </c>
      <c r="G368" s="255">
        <f>'pre-IRA livestock'!E35</f>
        <v>6330959887441.2725</v>
      </c>
      <c r="H368" s="255">
        <f>'pre-IRA livestock'!F35</f>
        <v>6521851585594.1758</v>
      </c>
      <c r="I368" s="255">
        <f>'pre-IRA livestock'!G35</f>
        <v>6183402072148.1289</v>
      </c>
      <c r="J368" s="255">
        <f>'pre-IRA livestock'!H35</f>
        <v>5769994382528.957</v>
      </c>
      <c r="K368" s="255">
        <f>'pre-IRA livestock'!I35</f>
        <v>5751337646488.5186</v>
      </c>
      <c r="L368" s="255">
        <f>'pre-IRA livestock'!J35</f>
        <v>5671128502119.6357</v>
      </c>
      <c r="M368" s="255">
        <f>'pre-IRA livestock'!K35</f>
        <v>5739442643516.2109</v>
      </c>
      <c r="N368" s="255">
        <f>'pre-IRA livestock'!L35</f>
        <v>5733456415688.5811</v>
      </c>
      <c r="O368" s="255">
        <f>'pre-IRA livestock'!M35</f>
        <v>5727445639705.2773</v>
      </c>
      <c r="P368" s="255">
        <f>'pre-IRA livestock'!N35</f>
        <v>7127638374388.75</v>
      </c>
      <c r="Q368" s="255">
        <f>'pre-IRA livestock'!O35</f>
        <v>8523682829345.585</v>
      </c>
      <c r="R368" s="255">
        <f>'pre-IRA livestock'!P35</f>
        <v>9920060390834.1855</v>
      </c>
      <c r="S368" s="255">
        <f>'pre-IRA livestock'!Q35</f>
        <v>11316760056303.596</v>
      </c>
      <c r="T368" s="255">
        <f>'pre-IRA livestock'!R35</f>
        <v>12713771302480.395</v>
      </c>
      <c r="U368" s="255">
        <f>'pre-IRA livestock'!S35</f>
        <v>11371616565773.689</v>
      </c>
      <c r="V368" s="255">
        <f>'pre-IRA livestock'!T35</f>
        <v>9931285366147.0273</v>
      </c>
      <c r="W368" s="255">
        <f>'pre-IRA livestock'!U35</f>
        <v>8490923272340.9463</v>
      </c>
      <c r="X368" s="255">
        <f>'pre-IRA livestock'!V35</f>
        <v>7050530582124.1807</v>
      </c>
      <c r="Y368" s="255">
        <f>'pre-IRA livestock'!W35</f>
        <v>5610107589450.9512</v>
      </c>
      <c r="Z368" s="255">
        <f>'pre-IRA livestock'!X35</f>
        <v>5586902817295.1621</v>
      </c>
      <c r="AA368" s="255">
        <f>'pre-IRA livestock'!Y35</f>
        <v>5562974205438.6211</v>
      </c>
      <c r="AB368" s="255">
        <f>'pre-IRA livestock'!Z35</f>
        <v>5539044826229.2529</v>
      </c>
      <c r="AC368" s="255">
        <f>'pre-IRA livestock'!AA35</f>
        <v>5515114686657.6807</v>
      </c>
      <c r="AD368" s="255">
        <f>'pre-IRA livestock'!AB35</f>
        <v>5491183793629.8184</v>
      </c>
      <c r="AE368" s="255">
        <f>'pre-IRA livestock'!AC35</f>
        <v>5464537709947.8857</v>
      </c>
      <c r="AF368" s="255">
        <f>'pre-IRA livestock'!AD35</f>
        <v>5434524970975.2969</v>
      </c>
      <c r="AG368" s="255">
        <f>'pre-IRA livestock'!AE35</f>
        <v>5404511732185.457</v>
      </c>
      <c r="AH368" s="255">
        <f>'pre-IRA livestock'!AF35</f>
        <v>5374497997166.9033</v>
      </c>
      <c r="AI368" s="255">
        <f>'pre-IRA livestock'!AG35</f>
        <v>5344483769473.8203</v>
      </c>
      <c r="AJ368" s="255">
        <f>'pre-IRA livestock'!AH35</f>
        <v>5311618168828.6523</v>
      </c>
      <c r="AK368" s="255">
        <f>'pre-IRA livestock'!AI35</f>
        <v>5277998202770.1631</v>
      </c>
      <c r="AL368" s="255">
        <f>'pre-IRA livestock'!AJ35</f>
        <v>5244377780908.8018</v>
      </c>
      <c r="AM368" s="255">
        <f>'pre-IRA livestock'!AK35</f>
        <v>5210756906289.498</v>
      </c>
      <c r="AN368" s="255">
        <f>'pre-IRA livestock'!AL35</f>
        <v>5177135581930.0537</v>
      </c>
      <c r="AO368" s="256"/>
      <c r="AP368" s="256"/>
      <c r="AQ368" s="256"/>
      <c r="AR368" s="256"/>
      <c r="AS368" s="256"/>
      <c r="AT368" s="256"/>
      <c r="AU368" s="256"/>
      <c r="AV368" s="256"/>
      <c r="AW368" s="256"/>
      <c r="AX368" s="256"/>
      <c r="AY368" s="256"/>
      <c r="AZ368" s="256"/>
      <c r="BA368" s="256"/>
      <c r="BB368" s="256"/>
      <c r="BC368" s="256"/>
      <c r="BD368" s="256"/>
      <c r="BE368" s="256"/>
      <c r="BF368" s="256"/>
      <c r="BG368" s="256"/>
      <c r="BH368" s="256"/>
      <c r="BI368" s="256"/>
      <c r="BJ368" s="256"/>
      <c r="BK368" s="256"/>
      <c r="BL368" s="256"/>
      <c r="BM368" s="256"/>
    </row>
    <row r="369" spans="1:65">
      <c r="A369" s="253">
        <v>1</v>
      </c>
      <c r="B369" s="254">
        <f t="shared" si="4"/>
        <v>15</v>
      </c>
      <c r="C369" s="257">
        <v>10</v>
      </c>
      <c r="D369" s="257">
        <v>20</v>
      </c>
      <c r="E369" s="255">
        <f>'pre-IRA livestock'!C36</f>
        <v>12391095036021.252</v>
      </c>
      <c r="F369" s="255">
        <f>'pre-IRA livestock'!D36</f>
        <v>13232515067205.873</v>
      </c>
      <c r="G369" s="255">
        <f>'pre-IRA livestock'!E36</f>
        <v>14133473272926.016</v>
      </c>
      <c r="H369" s="255">
        <f>'pre-IRA livestock'!F36</f>
        <v>15309317663047.873</v>
      </c>
      <c r="I369" s="255">
        <f>'pre-IRA livestock'!G36</f>
        <v>15220478565545.018</v>
      </c>
      <c r="J369" s="255">
        <f>'pre-IRA livestock'!H36</f>
        <v>14856573824171.629</v>
      </c>
      <c r="K369" s="255">
        <f>'pre-IRA livestock'!I36</f>
        <v>14829329560231.232</v>
      </c>
      <c r="L369" s="255">
        <f>'pre-IRA livestock'!J36</f>
        <v>14643069485512.443</v>
      </c>
      <c r="M369" s="255">
        <f>'pre-IRA livestock'!K36</f>
        <v>14840309063651.902</v>
      </c>
      <c r="N369" s="255">
        <f>'pre-IRA livestock'!L36</f>
        <v>14845708885824.721</v>
      </c>
      <c r="O369" s="255">
        <f>'pre-IRA livestock'!M36</f>
        <v>14851051702760.225</v>
      </c>
      <c r="P369" s="255">
        <f>'pre-IRA livestock'!N36</f>
        <v>14848009604241.045</v>
      </c>
      <c r="Q369" s="255">
        <f>'pre-IRA livestock'!O36</f>
        <v>14833268878544.52</v>
      </c>
      <c r="R369" s="255">
        <f>'pre-IRA livestock'!P36</f>
        <v>14818481062702.377</v>
      </c>
      <c r="S369" s="255">
        <f>'pre-IRA livestock'!Q36</f>
        <v>14803647712107.918</v>
      </c>
      <c r="T369" s="255">
        <f>'pre-IRA livestock'!R36</f>
        <v>14788770314400.953</v>
      </c>
      <c r="U369" s="255">
        <f>'pre-IRA livestock'!S36</f>
        <v>14166422770790.834</v>
      </c>
      <c r="V369" s="255">
        <f>'pre-IRA livestock'!T36</f>
        <v>13429895265243.961</v>
      </c>
      <c r="W369" s="255">
        <f>'pre-IRA livestock'!U36</f>
        <v>12693351393253.326</v>
      </c>
      <c r="X369" s="255">
        <f>'pre-IRA livestock'!V36</f>
        <v>11956791312564.428</v>
      </c>
      <c r="Y369" s="255">
        <f>'pre-IRA livestock'!W36</f>
        <v>11220215178901.902</v>
      </c>
      <c r="Z369" s="255">
        <f>'pre-IRA livestock'!X36</f>
        <v>11173805634590.324</v>
      </c>
      <c r="AA369" s="255">
        <f>'pre-IRA livestock'!Y36</f>
        <v>11125948410877.242</v>
      </c>
      <c r="AB369" s="255">
        <f>'pre-IRA livestock'!Z36</f>
        <v>11078089652458.506</v>
      </c>
      <c r="AC369" s="255">
        <f>'pre-IRA livestock'!AA36</f>
        <v>11030229373315.361</v>
      </c>
      <c r="AD369" s="255">
        <f>'pre-IRA livestock'!AB36</f>
        <v>10982367587259.637</v>
      </c>
      <c r="AE369" s="255">
        <f>'pre-IRA livestock'!AC36</f>
        <v>10929075419895.771</v>
      </c>
      <c r="AF369" s="255">
        <f>'pre-IRA livestock'!AD36</f>
        <v>10869049941950.594</v>
      </c>
      <c r="AG369" s="255">
        <f>'pre-IRA livestock'!AE36</f>
        <v>10809023464370.914</v>
      </c>
      <c r="AH369" s="255">
        <f>'pre-IRA livestock'!AF36</f>
        <v>10748995994333.807</v>
      </c>
      <c r="AI369" s="255">
        <f>'pre-IRA livestock'!AG36</f>
        <v>10688967538947.641</v>
      </c>
      <c r="AJ369" s="255">
        <f>'pre-IRA livestock'!AH36</f>
        <v>10623236337657.305</v>
      </c>
      <c r="AK369" s="255">
        <f>'pre-IRA livestock'!AI36</f>
        <v>10555996405540.326</v>
      </c>
      <c r="AL369" s="255">
        <f>'pre-IRA livestock'!AJ36</f>
        <v>10488755561817.604</v>
      </c>
      <c r="AM369" s="255">
        <f>'pre-IRA livestock'!AK36</f>
        <v>10421513812578.996</v>
      </c>
      <c r="AN369" s="255">
        <f>'pre-IRA livestock'!AL36</f>
        <v>10354271163860.107</v>
      </c>
      <c r="AO369" s="256"/>
      <c r="AP369" s="256"/>
      <c r="AQ369" s="256"/>
      <c r="AR369" s="256"/>
      <c r="AS369" s="256"/>
      <c r="AT369" s="256"/>
      <c r="AU369" s="256"/>
      <c r="AV369" s="256"/>
      <c r="AW369" s="256"/>
      <c r="AX369" s="256"/>
      <c r="AY369" s="256"/>
      <c r="AZ369" s="256"/>
      <c r="BA369" s="256"/>
      <c r="BB369" s="256"/>
      <c r="BC369" s="256"/>
      <c r="BD369" s="256"/>
      <c r="BE369" s="256"/>
      <c r="BF369" s="256"/>
      <c r="BG369" s="256"/>
      <c r="BH369" s="256"/>
      <c r="BI369" s="256"/>
      <c r="BJ369" s="256"/>
      <c r="BK369" s="256"/>
      <c r="BL369" s="256"/>
      <c r="BM369" s="256"/>
    </row>
    <row r="370" spans="1:65">
      <c r="A370" s="253">
        <v>1</v>
      </c>
      <c r="B370" s="254">
        <f t="shared" si="4"/>
        <v>25</v>
      </c>
      <c r="C370" s="257">
        <v>20</v>
      </c>
      <c r="D370" s="257">
        <v>30</v>
      </c>
      <c r="E370" s="255">
        <f>'pre-IRA livestock'!C37</f>
        <v>11203876710558.652</v>
      </c>
      <c r="F370" s="255">
        <f>'pre-IRA livestock'!D37</f>
        <v>11401954620255.867</v>
      </c>
      <c r="G370" s="255">
        <f>'pre-IRA livestock'!E37</f>
        <v>11643748907920.141</v>
      </c>
      <c r="H370" s="255">
        <f>'pre-IRA livestock'!F37</f>
        <v>12094173932559.826</v>
      </c>
      <c r="I370" s="255">
        <f>'pre-IRA livestock'!G37</f>
        <v>11560054014998.279</v>
      </c>
      <c r="J370" s="255">
        <f>'pre-IRA livestock'!H37</f>
        <v>10873798011977.174</v>
      </c>
      <c r="K370" s="255">
        <f>'pre-IRA livestock'!I37</f>
        <v>10826638977968.678</v>
      </c>
      <c r="L370" s="255">
        <f>'pre-IRA livestock'!J37</f>
        <v>10663788127429.549</v>
      </c>
      <c r="M370" s="255">
        <f>'pre-IRA livestock'!K37</f>
        <v>10780211205087.375</v>
      </c>
      <c r="N370" s="255">
        <f>'pre-IRA livestock'!L37</f>
        <v>10756918691481.49</v>
      </c>
      <c r="O370" s="255">
        <f>'pre-IRA livestock'!M37</f>
        <v>10733576337074.26</v>
      </c>
      <c r="P370" s="255">
        <f>'pre-IRA livestock'!N37</f>
        <v>10698089318769.178</v>
      </c>
      <c r="Q370" s="255">
        <f>'pre-IRA livestock'!O37</f>
        <v>10654138502054.545</v>
      </c>
      <c r="R370" s="255">
        <f>'pre-IRA livestock'!P37</f>
        <v>10610145306926.611</v>
      </c>
      <c r="S370" s="255">
        <f>'pre-IRA livestock'!Q37</f>
        <v>10566111133149.613</v>
      </c>
      <c r="T370" s="255">
        <f>'pre-IRA livestock'!R37</f>
        <v>10522037319513.484</v>
      </c>
      <c r="U370" s="255">
        <f>'pre-IRA livestock'!S37</f>
        <v>11664324407656.617</v>
      </c>
      <c r="V370" s="255">
        <f>'pre-IRA livestock'!T37</f>
        <v>12725407149334.229</v>
      </c>
      <c r="W370" s="255">
        <f>'pre-IRA livestock'!U37</f>
        <v>13786511286508.566</v>
      </c>
      <c r="X370" s="255">
        <f>'pre-IRA livestock'!V37</f>
        <v>14847636612962.645</v>
      </c>
      <c r="Y370" s="255">
        <f>'pre-IRA livestock'!W37</f>
        <v>15908782925120.984</v>
      </c>
      <c r="Z370" s="255">
        <f>'pre-IRA livestock'!X37</f>
        <v>15812056852988.709</v>
      </c>
      <c r="AA370" s="255">
        <f>'pre-IRA livestock'!Y37</f>
        <v>15713277581847.67</v>
      </c>
      <c r="AB370" s="255">
        <f>'pre-IRA livestock'!Z37</f>
        <v>15614495559147.57</v>
      </c>
      <c r="AC370" s="255">
        <f>'pre-IRA livestock'!AA37</f>
        <v>15515710809955.24</v>
      </c>
      <c r="AD370" s="255">
        <f>'pre-IRA livestock'!AB37</f>
        <v>15416923359033.805</v>
      </c>
      <c r="AE370" s="255">
        <f>'pre-IRA livestock'!AC37</f>
        <v>15311550096188.695</v>
      </c>
      <c r="AF370" s="255">
        <f>'pre-IRA livestock'!AD37</f>
        <v>15196724332964.223</v>
      </c>
      <c r="AG370" s="255">
        <f>'pre-IRA livestock'!AE37</f>
        <v>15081896813850.902</v>
      </c>
      <c r="AH370" s="255">
        <f>'pre-IRA livestock'!AF37</f>
        <v>14967067551455.449</v>
      </c>
      <c r="AI370" s="255">
        <f>'pre-IRA livestock'!AG37</f>
        <v>14852236558263.949</v>
      </c>
      <c r="AJ370" s="255">
        <f>'pre-IRA livestock'!AH37</f>
        <v>14733138326112.385</v>
      </c>
      <c r="AK370" s="255">
        <f>'pre-IRA livestock'!AI37</f>
        <v>14611943445250.461</v>
      </c>
      <c r="AL370" s="255">
        <f>'pre-IRA livestock'!AJ37</f>
        <v>14490747020527.66</v>
      </c>
      <c r="AM370" s="255">
        <f>'pre-IRA livestock'!AK37</f>
        <v>14369549062257.49</v>
      </c>
      <c r="AN370" s="255">
        <f>'pre-IRA livestock'!AL37</f>
        <v>14248349580661.637</v>
      </c>
      <c r="AO370" s="256"/>
      <c r="AP370" s="256"/>
      <c r="AQ370" s="256"/>
      <c r="AR370" s="256"/>
      <c r="AS370" s="256"/>
      <c r="AT370" s="256"/>
      <c r="AU370" s="256"/>
      <c r="AV370" s="256"/>
      <c r="AW370" s="256"/>
      <c r="AX370" s="256"/>
      <c r="AY370" s="256"/>
      <c r="AZ370" s="256"/>
      <c r="BA370" s="256"/>
      <c r="BB370" s="256"/>
      <c r="BC370" s="256"/>
      <c r="BD370" s="256"/>
      <c r="BE370" s="256"/>
      <c r="BF370" s="256"/>
      <c r="BG370" s="256"/>
      <c r="BH370" s="256"/>
      <c r="BI370" s="256"/>
      <c r="BJ370" s="256"/>
      <c r="BK370" s="256"/>
      <c r="BL370" s="256"/>
      <c r="BM370" s="256"/>
    </row>
    <row r="371" spans="1:65">
      <c r="A371" s="260">
        <f>B21</f>
        <v>0.53700000000000003</v>
      </c>
      <c r="B371" s="254">
        <f t="shared" si="4"/>
        <v>35</v>
      </c>
      <c r="C371" s="257">
        <v>30</v>
      </c>
      <c r="D371" s="257">
        <v>40</v>
      </c>
      <c r="E371" s="255">
        <f>'pre-IRA livestock'!C38</f>
        <v>10075623056380.742</v>
      </c>
      <c r="F371" s="255">
        <f>'pre-IRA livestock'!D38</f>
        <v>9372336960101.7832</v>
      </c>
      <c r="G371" s="255">
        <f>'pre-IRA livestock'!E38</f>
        <v>8692517755113.6074</v>
      </c>
      <c r="H371" s="255">
        <f>'pre-IRA livestock'!F38</f>
        <v>8137794566329.085</v>
      </c>
      <c r="I371" s="255">
        <f>'pre-IRA livestock'!G38</f>
        <v>6946667706078.0098</v>
      </c>
      <c r="J371" s="255">
        <f>'pre-IRA livestock'!H38</f>
        <v>5769994382528.957</v>
      </c>
      <c r="K371" s="255">
        <f>'pre-IRA livestock'!I38</f>
        <v>6896089602209.6904</v>
      </c>
      <c r="L371" s="255">
        <f>'pre-IRA livestock'!J38</f>
        <v>7931412133123.3398</v>
      </c>
      <c r="M371" s="255">
        <f>'pre-IRA livestock'!K38</f>
        <v>9174832138273.7129</v>
      </c>
      <c r="N371" s="255">
        <f>'pre-IRA livestock'!L38</f>
        <v>10314703277662.752</v>
      </c>
      <c r="O371" s="255">
        <f>'pre-IRA livestock'!M38</f>
        <v>11454891279410.555</v>
      </c>
      <c r="P371" s="255">
        <f>'pre-IRA livestock'!N38</f>
        <v>11438405846269.904</v>
      </c>
      <c r="Q371" s="255">
        <f>'pre-IRA livestock'!O38</f>
        <v>11412893378734.787</v>
      </c>
      <c r="R371" s="255">
        <f>'pre-IRA livestock'!P38</f>
        <v>11387341045605.744</v>
      </c>
      <c r="S371" s="255">
        <f>'pre-IRA livestock'!Q38</f>
        <v>11361750163648.258</v>
      </c>
      <c r="T371" s="255">
        <f>'pre-IRA livestock'!R38</f>
        <v>11336121992269.006</v>
      </c>
      <c r="U371" s="255">
        <f>'pre-IRA livestock'!S38</f>
        <v>10260977428606.07</v>
      </c>
      <c r="V371" s="255">
        <f>'pre-IRA livestock'!T38</f>
        <v>9098297247033.0566</v>
      </c>
      <c r="W371" s="255">
        <f>'pre-IRA livestock'!U38</f>
        <v>7935592053112.4941</v>
      </c>
      <c r="X371" s="255">
        <f>'pre-IRA livestock'!V38</f>
        <v>6772862087922.0176</v>
      </c>
      <c r="Y371" s="255">
        <f>'pre-IRA livestock'!W38</f>
        <v>5610107589450.9512</v>
      </c>
      <c r="Z371" s="255">
        <f>'pre-IRA livestock'!X38</f>
        <v>5586902817295.1621</v>
      </c>
      <c r="AA371" s="255">
        <f>'pre-IRA livestock'!Y38</f>
        <v>5562974205438.6211</v>
      </c>
      <c r="AB371" s="255">
        <f>'pre-IRA livestock'!Z38</f>
        <v>5539044826229.2529</v>
      </c>
      <c r="AC371" s="255">
        <f>'pre-IRA livestock'!AA38</f>
        <v>5515114686657.6807</v>
      </c>
      <c r="AD371" s="255">
        <f>'pre-IRA livestock'!AB38</f>
        <v>5491183793629.8184</v>
      </c>
      <c r="AE371" s="255">
        <f>'pre-IRA livestock'!AC38</f>
        <v>5464537709947.8857</v>
      </c>
      <c r="AF371" s="255">
        <f>'pre-IRA livestock'!AD38</f>
        <v>5434524970975.2969</v>
      </c>
      <c r="AG371" s="255">
        <f>'pre-IRA livestock'!AE38</f>
        <v>5404511732185.457</v>
      </c>
      <c r="AH371" s="255">
        <f>'pre-IRA livestock'!AF38</f>
        <v>5374497997166.9033</v>
      </c>
      <c r="AI371" s="255">
        <f>'pre-IRA livestock'!AG38</f>
        <v>5344483769473.8203</v>
      </c>
      <c r="AJ371" s="255">
        <f>'pre-IRA livestock'!AH38</f>
        <v>5311618168828.6523</v>
      </c>
      <c r="AK371" s="255">
        <f>'pre-IRA livestock'!AI38</f>
        <v>5277998202770.1631</v>
      </c>
      <c r="AL371" s="255">
        <f>'pre-IRA livestock'!AJ38</f>
        <v>5244377780908.8018</v>
      </c>
      <c r="AM371" s="255">
        <f>'pre-IRA livestock'!AK38</f>
        <v>5210756906289.498</v>
      </c>
      <c r="AN371" s="255">
        <f>'pre-IRA livestock'!AL38</f>
        <v>5177135581930.0537</v>
      </c>
      <c r="AO371" s="256"/>
      <c r="AP371" s="256"/>
      <c r="AQ371" s="256"/>
      <c r="AR371" s="256"/>
      <c r="AS371" s="256"/>
      <c r="AT371" s="256"/>
      <c r="AU371" s="256"/>
      <c r="AV371" s="256"/>
      <c r="AW371" s="256"/>
      <c r="AX371" s="256"/>
      <c r="AY371" s="256"/>
      <c r="AZ371" s="256"/>
      <c r="BA371" s="256"/>
      <c r="BB371" s="256"/>
      <c r="BC371" s="256"/>
      <c r="BD371" s="256"/>
      <c r="BE371" s="256"/>
      <c r="BF371" s="256"/>
      <c r="BG371" s="256"/>
      <c r="BH371" s="256"/>
      <c r="BI371" s="256"/>
      <c r="BJ371" s="256"/>
      <c r="BK371" s="256"/>
      <c r="BL371" s="256"/>
      <c r="BM371" s="256"/>
    </row>
    <row r="372" spans="1:65">
      <c r="A372" s="253">
        <v>0</v>
      </c>
      <c r="B372" s="254">
        <f t="shared" si="4"/>
        <v>45</v>
      </c>
      <c r="C372" s="257">
        <v>40</v>
      </c>
      <c r="D372" s="257">
        <v>50</v>
      </c>
      <c r="E372" s="255">
        <f>'pre-IRA livestock'!C39</f>
        <v>12391095036021.252</v>
      </c>
      <c r="F372" s="255">
        <f>'pre-IRA livestock'!D39</f>
        <v>12503293718729.766</v>
      </c>
      <c r="G372" s="255">
        <f>'pre-IRA livestock'!E39</f>
        <v>12661919774882.545</v>
      </c>
      <c r="H372" s="255">
        <f>'pre-IRA livestock'!F39</f>
        <v>13043703171188.352</v>
      </c>
      <c r="I372" s="255">
        <f>'pre-IRA livestock'!G39</f>
        <v>12366804144296.258</v>
      </c>
      <c r="J372" s="255">
        <f>'pre-IRA livestock'!H39</f>
        <v>11539988765057.914</v>
      </c>
      <c r="K372" s="255">
        <f>'pre-IRA livestock'!I39</f>
        <v>10357923337255.863</v>
      </c>
      <c r="L372" s="255">
        <f>'pre-IRA livestock'!J39</f>
        <v>9081973373235.5664</v>
      </c>
      <c r="M372" s="255">
        <f>'pre-IRA livestock'!K39</f>
        <v>8043495792274.9229</v>
      </c>
      <c r="N372" s="255">
        <f>'pre-IRA livestock'!L39</f>
        <v>6885665969402.9883</v>
      </c>
      <c r="O372" s="255">
        <f>'pre-IRA livestock'!M39</f>
        <v>5727445639705.2773</v>
      </c>
      <c r="P372" s="255">
        <f>'pre-IRA livestock'!N39</f>
        <v>5719202923134.9521</v>
      </c>
      <c r="Q372" s="255">
        <f>'pre-IRA livestock'!O39</f>
        <v>5706446689367.3936</v>
      </c>
      <c r="R372" s="255">
        <f>'pre-IRA livestock'!P39</f>
        <v>5693670522802.8721</v>
      </c>
      <c r="S372" s="255">
        <f>'pre-IRA livestock'!Q39</f>
        <v>5680875081824.1289</v>
      </c>
      <c r="T372" s="255">
        <f>'pre-IRA livestock'!R39</f>
        <v>5668060996134.5029</v>
      </c>
      <c r="U372" s="255">
        <f>'pre-IRA livestock'!S39</f>
        <v>5691476084904.6631</v>
      </c>
      <c r="V372" s="255">
        <f>'pre-IRA livestock'!T39</f>
        <v>5671135172332.8652</v>
      </c>
      <c r="W372" s="255">
        <f>'pre-IRA livestock'!U39</f>
        <v>5650793447027.7451</v>
      </c>
      <c r="X372" s="255">
        <f>'pre-IRA livestock'!V39</f>
        <v>5630450916822.7578</v>
      </c>
      <c r="Y372" s="255">
        <f>'pre-IRA livestock'!W39</f>
        <v>5610107589450.9512</v>
      </c>
      <c r="Z372" s="255">
        <f>'pre-IRA livestock'!X39</f>
        <v>5586902817295.1621</v>
      </c>
      <c r="AA372" s="255">
        <f>'pre-IRA livestock'!Y39</f>
        <v>5562974205438.6211</v>
      </c>
      <c r="AB372" s="255">
        <f>'pre-IRA livestock'!Z39</f>
        <v>5539044826229.2529</v>
      </c>
      <c r="AC372" s="255">
        <f>'pre-IRA livestock'!AA39</f>
        <v>5515114686657.6807</v>
      </c>
      <c r="AD372" s="255">
        <f>'pre-IRA livestock'!AB39</f>
        <v>5491183793629.8184</v>
      </c>
      <c r="AE372" s="255">
        <f>'pre-IRA livestock'!AC39</f>
        <v>5464537709947.8857</v>
      </c>
      <c r="AF372" s="255">
        <f>'pre-IRA livestock'!AD39</f>
        <v>5434524970975.2969</v>
      </c>
      <c r="AG372" s="255">
        <f>'pre-IRA livestock'!AE39</f>
        <v>5404511732185.457</v>
      </c>
      <c r="AH372" s="255">
        <f>'pre-IRA livestock'!AF39</f>
        <v>5374497997166.9033</v>
      </c>
      <c r="AI372" s="255">
        <f>'pre-IRA livestock'!AG39</f>
        <v>5344483769473.8203</v>
      </c>
      <c r="AJ372" s="255">
        <f>'pre-IRA livestock'!AH39</f>
        <v>5311618168828.6523</v>
      </c>
      <c r="AK372" s="255">
        <f>'pre-IRA livestock'!AI39</f>
        <v>5277998202770.1631</v>
      </c>
      <c r="AL372" s="255">
        <f>'pre-IRA livestock'!AJ39</f>
        <v>5244377780908.8018</v>
      </c>
      <c r="AM372" s="255">
        <f>'pre-IRA livestock'!AK39</f>
        <v>5210756906289.498</v>
      </c>
      <c r="AN372" s="255">
        <f>'pre-IRA livestock'!AL39</f>
        <v>5177135581930.0537</v>
      </c>
      <c r="AO372" s="256"/>
      <c r="AP372" s="256"/>
      <c r="AQ372" s="256"/>
      <c r="AR372" s="256"/>
      <c r="AS372" s="256"/>
      <c r="AT372" s="256"/>
      <c r="AU372" s="256"/>
      <c r="AV372" s="256"/>
      <c r="AW372" s="256"/>
      <c r="AX372" s="256"/>
      <c r="AY372" s="256"/>
      <c r="AZ372" s="256"/>
      <c r="BA372" s="256"/>
      <c r="BB372" s="256"/>
      <c r="BC372" s="256"/>
      <c r="BD372" s="256"/>
      <c r="BE372" s="256"/>
      <c r="BF372" s="256"/>
      <c r="BG372" s="256"/>
      <c r="BH372" s="256"/>
      <c r="BI372" s="256"/>
      <c r="BJ372" s="256"/>
      <c r="BK372" s="256"/>
      <c r="BL372" s="256"/>
      <c r="BM372" s="256"/>
    </row>
    <row r="373" spans="1:65">
      <c r="A373" s="253">
        <v>0</v>
      </c>
      <c r="B373" s="254">
        <f t="shared" si="4"/>
        <v>55</v>
      </c>
      <c r="C373" s="257">
        <v>50</v>
      </c>
      <c r="D373" s="257">
        <v>60</v>
      </c>
      <c r="E373" s="255">
        <f>'pre-IRA livestock'!C40</f>
        <v>15901794954212.652</v>
      </c>
      <c r="F373" s="255">
        <f>'pre-IRA livestock'!D40</f>
        <v>16096524867710.83</v>
      </c>
      <c r="G373" s="255">
        <f>'pre-IRA livestock'!E40</f>
        <v>16351748474036.412</v>
      </c>
      <c r="H373" s="255">
        <f>'pre-IRA livestock'!F40</f>
        <v>16896954879226.73</v>
      </c>
      <c r="I373" s="255">
        <f>'pre-IRA livestock'!G40</f>
        <v>16069193759441.535</v>
      </c>
      <c r="J373" s="255">
        <f>'pre-IRA livestock'!H40</f>
        <v>15040332854399.195</v>
      </c>
      <c r="K373" s="255">
        <f>'pre-IRA livestock'!I40</f>
        <v>14108045931759.588</v>
      </c>
      <c r="L373" s="255">
        <f>'pre-IRA livestock'!J40</f>
        <v>13037869349577</v>
      </c>
      <c r="M373" s="255">
        <f>'pre-IRA livestock'!K40</f>
        <v>12308853969334.846</v>
      </c>
      <c r="N373" s="255">
        <f>'pre-IRA livestock'!L40</f>
        <v>11408741288635.574</v>
      </c>
      <c r="O373" s="255">
        <f>'pre-IRA livestock'!M40</f>
        <v>10508301078431.313</v>
      </c>
      <c r="P373" s="255">
        <f>'pre-IRA livestock'!N40</f>
        <v>9115469000312.7734</v>
      </c>
      <c r="Q373" s="255">
        <f>'pre-IRA livestock'!O40</f>
        <v>7713998579384.21</v>
      </c>
      <c r="R373" s="255">
        <f>'pre-IRA livestock'!P40</f>
        <v>6312146249806.1895</v>
      </c>
      <c r="S373" s="255">
        <f>'pre-IRA livestock'!Q40</f>
        <v>4909924626069.6113</v>
      </c>
      <c r="T373" s="255">
        <f>'pre-IRA livestock'!R40</f>
        <v>3507345773171.1616</v>
      </c>
      <c r="U373" s="255">
        <f>'pre-IRA livestock'!S40</f>
        <v>3514116555484.4526</v>
      </c>
      <c r="V373" s="255">
        <f>'pre-IRA livestock'!T40</f>
        <v>3493811350567.1846</v>
      </c>
      <c r="W373" s="255">
        <f>'pre-IRA livestock'!U40</f>
        <v>3473505481855.1909</v>
      </c>
      <c r="X373" s="255">
        <f>'pre-IRA livestock'!V40</f>
        <v>3453198955746.3813</v>
      </c>
      <c r="Y373" s="255">
        <f>'pre-IRA livestock'!W40</f>
        <v>3432891778556.6772</v>
      </c>
      <c r="Z373" s="255">
        <f>'pre-IRA livestock'!X40</f>
        <v>3408384678564.5156</v>
      </c>
      <c r="AA373" s="255">
        <f>'pre-IRA livestock'!Y40</f>
        <v>3383434458803.0166</v>
      </c>
      <c r="AB373" s="255">
        <f>'pre-IRA livestock'!Z40</f>
        <v>3358483577639.4385</v>
      </c>
      <c r="AC373" s="255">
        <f>'pre-IRA livestock'!AA40</f>
        <v>3333532041099.186</v>
      </c>
      <c r="AD373" s="255">
        <f>'pre-IRA livestock'!AB40</f>
        <v>3308579855134.6621</v>
      </c>
      <c r="AE373" s="255">
        <f>'pre-IRA livestock'!AC40</f>
        <v>3282337462080.27</v>
      </c>
      <c r="AF373" s="255">
        <f>'pre-IRA livestock'!AD40</f>
        <v>3254066453996.3091</v>
      </c>
      <c r="AG373" s="255">
        <f>'pre-IRA livestock'!AE40</f>
        <v>3225795027221.8149</v>
      </c>
      <c r="AH373" s="255">
        <f>'pre-IRA livestock'!AF40</f>
        <v>3197523184762.8486</v>
      </c>
      <c r="AI373" s="255">
        <f>'pre-IRA livestock'!AG40</f>
        <v>3169250929596.7104</v>
      </c>
      <c r="AJ373" s="255">
        <f>'pre-IRA livestock'!AH40</f>
        <v>3140506719094.5776</v>
      </c>
      <c r="AK373" s="255">
        <f>'pre-IRA livestock'!AI40</f>
        <v>3111315080826.7666</v>
      </c>
      <c r="AL373" s="255">
        <f>'pre-IRA livestock'!AJ40</f>
        <v>3082123079872.9526</v>
      </c>
      <c r="AM373" s="255">
        <f>'pre-IRA livestock'!AK40</f>
        <v>3052930718655.998</v>
      </c>
      <c r="AN373" s="255">
        <f>'pre-IRA livestock'!AL40</f>
        <v>3023737999577.1948</v>
      </c>
      <c r="AO373" s="256"/>
      <c r="AP373" s="256"/>
      <c r="AQ373" s="256"/>
      <c r="AR373" s="256"/>
      <c r="AS373" s="256"/>
      <c r="AT373" s="256"/>
      <c r="AU373" s="256"/>
      <c r="AV373" s="256"/>
      <c r="AW373" s="256"/>
      <c r="AX373" s="256"/>
      <c r="AY373" s="256"/>
      <c r="AZ373" s="256"/>
      <c r="BA373" s="256"/>
      <c r="BB373" s="256"/>
      <c r="BC373" s="256"/>
      <c r="BD373" s="256"/>
      <c r="BE373" s="256"/>
      <c r="BF373" s="256"/>
      <c r="BG373" s="256"/>
      <c r="BH373" s="256"/>
      <c r="BI373" s="256"/>
      <c r="BJ373" s="256"/>
      <c r="BK373" s="256"/>
      <c r="BL373" s="256"/>
      <c r="BM373" s="256"/>
    </row>
    <row r="374" spans="1:65">
      <c r="A374" s="253">
        <v>0</v>
      </c>
      <c r="B374" s="254">
        <f t="shared" si="4"/>
        <v>65</v>
      </c>
      <c r="C374" s="257">
        <v>60</v>
      </c>
      <c r="D374" s="257">
        <v>70</v>
      </c>
      <c r="E374" s="255">
        <f>'pre-IRA livestock'!C41</f>
        <v>3880075538370.1162</v>
      </c>
      <c r="F374" s="255">
        <f>'pre-IRA livestock'!D41</f>
        <v>4714579700635.5342</v>
      </c>
      <c r="G374" s="255">
        <f>'pre-IRA livestock'!E41</f>
        <v>5577993893753.3633</v>
      </c>
      <c r="H374" s="255">
        <f>'pre-IRA livestock'!F41</f>
        <v>6567991331350.1328</v>
      </c>
      <c r="I374" s="255">
        <f>'pre-IRA livestock'!G41</f>
        <v>7000661166891.5313</v>
      </c>
      <c r="J374" s="255">
        <f>'pre-IRA livestock'!H41</f>
        <v>7249198674651.4482</v>
      </c>
      <c r="K374" s="255">
        <f>'pre-IRA livestock'!I41</f>
        <v>8134458876596.9004</v>
      </c>
      <c r="L374" s="255">
        <f>'pre-IRA livestock'!J41</f>
        <v>8919192054841.6289</v>
      </c>
      <c r="M374" s="255">
        <f>'pre-IRA livestock'!K41</f>
        <v>9937813935253.7227</v>
      </c>
      <c r="N374" s="255">
        <f>'pre-IRA livestock'!L41</f>
        <v>10839870347130.311</v>
      </c>
      <c r="O374" s="255">
        <f>'pre-IRA livestock'!M41</f>
        <v>11742166928034.854</v>
      </c>
      <c r="P374" s="255">
        <f>'pre-IRA livestock'!N41</f>
        <v>13111564604700.674</v>
      </c>
      <c r="Q374" s="255">
        <f>'pre-IRA livestock'!O41</f>
        <v>14472068355591.85</v>
      </c>
      <c r="R374" s="255">
        <f>'pre-IRA livestock'!P41</f>
        <v>15832878731081.877</v>
      </c>
      <c r="S374" s="255">
        <f>'pre-IRA livestock'!Q41</f>
        <v>17193985603321.326</v>
      </c>
      <c r="T374" s="255">
        <f>'pre-IRA livestock'!R41</f>
        <v>18555379285635.945</v>
      </c>
      <c r="U374" s="255">
        <f>'pre-IRA livestock'!S41</f>
        <v>16332153475958.773</v>
      </c>
      <c r="V374" s="255">
        <f>'pre-IRA livestock'!T41</f>
        <v>13965636410414.857</v>
      </c>
      <c r="W374" s="255">
        <f>'pre-IRA livestock'!U41</f>
        <v>11599068744665.799</v>
      </c>
      <c r="X374" s="255">
        <f>'pre-IRA livestock'!V41</f>
        <v>9232450966413.7734</v>
      </c>
      <c r="Y374" s="255">
        <f>'pre-IRA livestock'!W41</f>
        <v>6865783557113.3545</v>
      </c>
      <c r="Z374" s="255">
        <f>'pre-IRA livestock'!X41</f>
        <v>6816769357129.0313</v>
      </c>
      <c r="AA374" s="255">
        <f>'pre-IRA livestock'!Y41</f>
        <v>6766868917606.0332</v>
      </c>
      <c r="AB374" s="255">
        <f>'pre-IRA livestock'!Z41</f>
        <v>6716967155278.877</v>
      </c>
      <c r="AC374" s="255">
        <f>'pre-IRA livestock'!AA41</f>
        <v>6667064082198.3721</v>
      </c>
      <c r="AD374" s="255">
        <f>'pre-IRA livestock'!AB41</f>
        <v>6617159710269.3242</v>
      </c>
      <c r="AE374" s="255">
        <f>'pre-IRA livestock'!AC41</f>
        <v>6564674924160.54</v>
      </c>
      <c r="AF374" s="255">
        <f>'pre-IRA livestock'!AD41</f>
        <v>6508132907992.6182</v>
      </c>
      <c r="AG374" s="255">
        <f>'pre-IRA livestock'!AE41</f>
        <v>6451590054443.6299</v>
      </c>
      <c r="AH374" s="255">
        <f>'pre-IRA livestock'!AF41</f>
        <v>6395046369525.6973</v>
      </c>
      <c r="AI374" s="255">
        <f>'pre-IRA livestock'!AG41</f>
        <v>6338501859193.4209</v>
      </c>
      <c r="AJ374" s="255">
        <f>'pre-IRA livestock'!AH41</f>
        <v>6281013438189.1553</v>
      </c>
      <c r="AK374" s="255">
        <f>'pre-IRA livestock'!AI41</f>
        <v>6222630161653.5332</v>
      </c>
      <c r="AL374" s="255">
        <f>'pre-IRA livestock'!AJ41</f>
        <v>6164246159745.9053</v>
      </c>
      <c r="AM374" s="255">
        <f>'pre-IRA livestock'!AK41</f>
        <v>6105861437311.9961</v>
      </c>
      <c r="AN374" s="255">
        <f>'pre-IRA livestock'!AL41</f>
        <v>6047475999154.3896</v>
      </c>
      <c r="AO374" s="256"/>
      <c r="AP374" s="256"/>
      <c r="AQ374" s="256"/>
      <c r="AR374" s="256"/>
      <c r="AS374" s="256"/>
      <c r="AT374" s="256"/>
      <c r="AU374" s="256"/>
      <c r="AV374" s="256"/>
      <c r="AW374" s="256"/>
      <c r="AX374" s="256"/>
      <c r="AY374" s="256"/>
      <c r="AZ374" s="256"/>
      <c r="BA374" s="256"/>
      <c r="BB374" s="256"/>
      <c r="BC374" s="256"/>
      <c r="BD374" s="256"/>
      <c r="BE374" s="256"/>
      <c r="BF374" s="256"/>
      <c r="BG374" s="256"/>
      <c r="BH374" s="256"/>
      <c r="BI374" s="256"/>
      <c r="BJ374" s="256"/>
      <c r="BK374" s="256"/>
      <c r="BL374" s="256"/>
      <c r="BM374" s="256"/>
    </row>
    <row r="375" spans="1:65">
      <c r="A375" s="253">
        <v>0</v>
      </c>
      <c r="B375" s="254">
        <f t="shared" si="4"/>
        <v>75</v>
      </c>
      <c r="C375" s="257">
        <v>70</v>
      </c>
      <c r="D375" s="257">
        <v>80</v>
      </c>
      <c r="E375" s="255">
        <f>'pre-IRA livestock'!C42</f>
        <v>3880075538370.1162</v>
      </c>
      <c r="F375" s="255">
        <f>'pre-IRA livestock'!D42</f>
        <v>3120690100736.9004</v>
      </c>
      <c r="G375" s="255">
        <f>'pre-IRA livestock'!E42</f>
        <v>2361557867672.3345</v>
      </c>
      <c r="H375" s="255">
        <f>'pre-IRA livestock'!F42</f>
        <v>1615942980734.9092</v>
      </c>
      <c r="I375" s="255">
        <f>'pre-IRA livestock'!G42</f>
        <v>763265633929.88037</v>
      </c>
      <c r="J375" s="255">
        <f>'pre-IRA livestock'!H42</f>
        <v>0</v>
      </c>
      <c r="K375" s="255">
        <f>'pre-IRA livestock'!I42</f>
        <v>0</v>
      </c>
      <c r="L375" s="255">
        <f>'pre-IRA livestock'!J42</f>
        <v>0</v>
      </c>
      <c r="M375" s="255">
        <f>'pre-IRA livestock'!K42</f>
        <v>0</v>
      </c>
      <c r="N375" s="255">
        <f>'pre-IRA livestock'!L42</f>
        <v>0</v>
      </c>
      <c r="O375" s="255">
        <f>'pre-IRA livestock'!M42</f>
        <v>0</v>
      </c>
      <c r="P375" s="255">
        <f>'pre-IRA livestock'!N42</f>
        <v>0</v>
      </c>
      <c r="Q375" s="255">
        <f>'pre-IRA livestock'!O42</f>
        <v>0</v>
      </c>
      <c r="R375" s="255">
        <f>'pre-IRA livestock'!P42</f>
        <v>0</v>
      </c>
      <c r="S375" s="255">
        <f>'pre-IRA livestock'!Q42</f>
        <v>0</v>
      </c>
      <c r="T375" s="255">
        <f>'pre-IRA livestock'!R42</f>
        <v>0</v>
      </c>
      <c r="U375" s="255">
        <f>'pre-IRA livestock'!S42</f>
        <v>0</v>
      </c>
      <c r="V375" s="255">
        <f>'pre-IRA livestock'!T42</f>
        <v>0</v>
      </c>
      <c r="W375" s="255">
        <f>'pre-IRA livestock'!U42</f>
        <v>0</v>
      </c>
      <c r="X375" s="255">
        <f>'pre-IRA livestock'!V42</f>
        <v>0</v>
      </c>
      <c r="Y375" s="255">
        <f>'pre-IRA livestock'!W42</f>
        <v>0</v>
      </c>
      <c r="Z375" s="255">
        <f>'pre-IRA livestock'!X42</f>
        <v>0</v>
      </c>
      <c r="AA375" s="255">
        <f>'pre-IRA livestock'!Y42</f>
        <v>0</v>
      </c>
      <c r="AB375" s="255">
        <f>'pre-IRA livestock'!Z42</f>
        <v>0</v>
      </c>
      <c r="AC375" s="255">
        <f>'pre-IRA livestock'!AA42</f>
        <v>0</v>
      </c>
      <c r="AD375" s="255">
        <f>'pre-IRA livestock'!AB42</f>
        <v>0</v>
      </c>
      <c r="AE375" s="255">
        <f>'pre-IRA livestock'!AC42</f>
        <v>0</v>
      </c>
      <c r="AF375" s="255">
        <f>'pre-IRA livestock'!AD42</f>
        <v>0</v>
      </c>
      <c r="AG375" s="255">
        <f>'pre-IRA livestock'!AE42</f>
        <v>0</v>
      </c>
      <c r="AH375" s="255">
        <f>'pre-IRA livestock'!AF42</f>
        <v>0</v>
      </c>
      <c r="AI375" s="255">
        <f>'pre-IRA livestock'!AG42</f>
        <v>0</v>
      </c>
      <c r="AJ375" s="255">
        <f>'pre-IRA livestock'!AH42</f>
        <v>0</v>
      </c>
      <c r="AK375" s="255">
        <f>'pre-IRA livestock'!AI42</f>
        <v>0</v>
      </c>
      <c r="AL375" s="255">
        <f>'pre-IRA livestock'!AJ42</f>
        <v>0</v>
      </c>
      <c r="AM375" s="255">
        <f>'pre-IRA livestock'!AK42</f>
        <v>0</v>
      </c>
      <c r="AN375" s="255">
        <f>'pre-IRA livestock'!AL42</f>
        <v>0</v>
      </c>
      <c r="AO375" s="256"/>
      <c r="AP375" s="256"/>
      <c r="AQ375" s="256"/>
      <c r="AR375" s="256"/>
      <c r="AS375" s="256"/>
      <c r="AT375" s="256"/>
      <c r="AU375" s="256"/>
      <c r="AV375" s="256"/>
      <c r="AW375" s="256"/>
      <c r="AX375" s="256"/>
      <c r="AY375" s="256"/>
      <c r="AZ375" s="256"/>
      <c r="BA375" s="256"/>
      <c r="BB375" s="256"/>
      <c r="BC375" s="256"/>
      <c r="BD375" s="256"/>
      <c r="BE375" s="256"/>
      <c r="BF375" s="256"/>
      <c r="BG375" s="256"/>
      <c r="BH375" s="256"/>
      <c r="BI375" s="256"/>
      <c r="BJ375" s="256"/>
      <c r="BK375" s="256"/>
      <c r="BL375" s="256"/>
      <c r="BM375" s="256"/>
    </row>
    <row r="376" spans="1:65">
      <c r="A376" s="253">
        <v>0</v>
      </c>
      <c r="B376" s="254">
        <f t="shared" si="4"/>
        <v>85</v>
      </c>
      <c r="C376" s="257">
        <v>80</v>
      </c>
      <c r="D376" s="257">
        <v>90</v>
      </c>
      <c r="E376" s="255">
        <f>'pre-IRA livestock'!C43</f>
        <v>0</v>
      </c>
      <c r="F376" s="255">
        <f>'pre-IRA livestock'!D43</f>
        <v>0</v>
      </c>
      <c r="G376" s="255">
        <f>'pre-IRA livestock'!E43</f>
        <v>0</v>
      </c>
      <c r="H376" s="255">
        <f>'pre-IRA livestock'!F43</f>
        <v>0</v>
      </c>
      <c r="I376" s="255">
        <f>'pre-IRA livestock'!G43</f>
        <v>0</v>
      </c>
      <c r="J376" s="255">
        <f>'pre-IRA livestock'!H43</f>
        <v>0</v>
      </c>
      <c r="K376" s="255">
        <f>'pre-IRA livestock'!I43</f>
        <v>0</v>
      </c>
      <c r="L376" s="255">
        <f>'pre-IRA livestock'!J43</f>
        <v>0</v>
      </c>
      <c r="M376" s="255">
        <f>'pre-IRA livestock'!K43</f>
        <v>0</v>
      </c>
      <c r="N376" s="255">
        <f>'pre-IRA livestock'!L43</f>
        <v>0</v>
      </c>
      <c r="O376" s="255">
        <f>'pre-IRA livestock'!M43</f>
        <v>0</v>
      </c>
      <c r="P376" s="255">
        <f>'pre-IRA livestock'!N43</f>
        <v>0</v>
      </c>
      <c r="Q376" s="255">
        <f>'pre-IRA livestock'!O43</f>
        <v>0</v>
      </c>
      <c r="R376" s="255">
        <f>'pre-IRA livestock'!P43</f>
        <v>0</v>
      </c>
      <c r="S376" s="255">
        <f>'pre-IRA livestock'!Q43</f>
        <v>0</v>
      </c>
      <c r="T376" s="255">
        <f>'pre-IRA livestock'!R43</f>
        <v>0</v>
      </c>
      <c r="U376" s="255">
        <f>'pre-IRA livestock'!S43</f>
        <v>2860567741491.4004</v>
      </c>
      <c r="V376" s="255">
        <f>'pre-IRA livestock'!T43</f>
        <v>5721195691962.2686</v>
      </c>
      <c r="W376" s="255">
        <f>'pre-IRA livestock'!U43</f>
        <v>8581883269227.4238</v>
      </c>
      <c r="X376" s="255">
        <f>'pre-IRA livestock'!V43</f>
        <v>11442629898583.52</v>
      </c>
      <c r="Y376" s="255">
        <f>'pre-IRA livestock'!W43</f>
        <v>14303435012689.098</v>
      </c>
      <c r="Z376" s="255">
        <f>'pre-IRA livestock'!X43</f>
        <v>11444330966305.619</v>
      </c>
      <c r="AA376" s="255">
        <f>'pre-IRA livestock'!Y43</f>
        <v>8583328837276.1074</v>
      </c>
      <c r="AB376" s="255">
        <f>'pre-IRA livestock'!Z43</f>
        <v>5722272639161.9365</v>
      </c>
      <c r="AC376" s="255">
        <f>'pre-IRA livestock'!AA43</f>
        <v>2861162864534.4619</v>
      </c>
      <c r="AD376" s="255">
        <f>'pre-IRA livestock'!AB43</f>
        <v>0</v>
      </c>
      <c r="AE376" s="255">
        <f>'pre-IRA livestock'!AC43</f>
        <v>0</v>
      </c>
      <c r="AF376" s="255">
        <f>'pre-IRA livestock'!AD43</f>
        <v>0</v>
      </c>
      <c r="AG376" s="255">
        <f>'pre-IRA livestock'!AE43</f>
        <v>0</v>
      </c>
      <c r="AH376" s="255">
        <f>'pre-IRA livestock'!AF43</f>
        <v>0</v>
      </c>
      <c r="AI376" s="255">
        <f>'pre-IRA livestock'!AG43</f>
        <v>0</v>
      </c>
      <c r="AJ376" s="255">
        <f>'pre-IRA livestock'!AH43</f>
        <v>0</v>
      </c>
      <c r="AK376" s="255">
        <f>'pre-IRA livestock'!AI43</f>
        <v>0</v>
      </c>
      <c r="AL376" s="255">
        <f>'pre-IRA livestock'!AJ43</f>
        <v>0</v>
      </c>
      <c r="AM376" s="255">
        <f>'pre-IRA livestock'!AK43</f>
        <v>0</v>
      </c>
      <c r="AN376" s="255">
        <f>'pre-IRA livestock'!AL43</f>
        <v>0</v>
      </c>
      <c r="AO376" s="256"/>
      <c r="AP376" s="256"/>
      <c r="AQ376" s="256"/>
      <c r="AR376" s="256"/>
      <c r="AS376" s="256"/>
      <c r="AT376" s="256"/>
      <c r="AU376" s="256"/>
      <c r="AV376" s="256"/>
      <c r="AW376" s="256"/>
      <c r="AX376" s="256"/>
      <c r="AY376" s="256"/>
      <c r="AZ376" s="256"/>
      <c r="BA376" s="256"/>
      <c r="BB376" s="256"/>
      <c r="BC376" s="256"/>
      <c r="BD376" s="256"/>
      <c r="BE376" s="256"/>
      <c r="BF376" s="256"/>
      <c r="BG376" s="256"/>
      <c r="BH376" s="256"/>
      <c r="BI376" s="256"/>
      <c r="BJ376" s="256"/>
      <c r="BK376" s="256"/>
      <c r="BL376" s="256"/>
      <c r="BM376" s="256"/>
    </row>
    <row r="377" spans="1:65">
      <c r="A377" s="253">
        <v>0</v>
      </c>
      <c r="B377" s="254">
        <f t="shared" si="4"/>
        <v>95</v>
      </c>
      <c r="C377" s="257">
        <v>90</v>
      </c>
      <c r="D377" s="257">
        <v>100</v>
      </c>
      <c r="E377" s="255">
        <f>'pre-IRA livestock'!C44</f>
        <v>0</v>
      </c>
      <c r="F377" s="255">
        <f>'pre-IRA livestock'!D44</f>
        <v>0</v>
      </c>
      <c r="G377" s="255">
        <f>'pre-IRA livestock'!E44</f>
        <v>0</v>
      </c>
      <c r="H377" s="255">
        <f>'pre-IRA livestock'!F44</f>
        <v>0</v>
      </c>
      <c r="I377" s="255">
        <f>'pre-IRA livestock'!G44</f>
        <v>0</v>
      </c>
      <c r="J377" s="255">
        <f>'pre-IRA livestock'!H44</f>
        <v>0</v>
      </c>
      <c r="K377" s="255">
        <f>'pre-IRA livestock'!I44</f>
        <v>0</v>
      </c>
      <c r="L377" s="255">
        <f>'pre-IRA livestock'!J44</f>
        <v>0</v>
      </c>
      <c r="M377" s="255">
        <f>'pre-IRA livestock'!K44</f>
        <v>0</v>
      </c>
      <c r="N377" s="255">
        <f>'pre-IRA livestock'!L44</f>
        <v>0</v>
      </c>
      <c r="O377" s="255">
        <f>'pre-IRA livestock'!M44</f>
        <v>0</v>
      </c>
      <c r="P377" s="255">
        <f>'pre-IRA livestock'!N44</f>
        <v>0</v>
      </c>
      <c r="Q377" s="255">
        <f>'pre-IRA livestock'!O44</f>
        <v>0</v>
      </c>
      <c r="R377" s="255">
        <f>'pre-IRA livestock'!P44</f>
        <v>0</v>
      </c>
      <c r="S377" s="255">
        <f>'pre-IRA livestock'!Q44</f>
        <v>0</v>
      </c>
      <c r="T377" s="255">
        <f>'pre-IRA livestock'!R44</f>
        <v>0</v>
      </c>
      <c r="U377" s="255">
        <f>'pre-IRA livestock'!S44</f>
        <v>0</v>
      </c>
      <c r="V377" s="255">
        <f>'pre-IRA livestock'!T44</f>
        <v>0</v>
      </c>
      <c r="W377" s="255">
        <f>'pre-IRA livestock'!U44</f>
        <v>0</v>
      </c>
      <c r="X377" s="255">
        <f>'pre-IRA livestock'!V44</f>
        <v>0</v>
      </c>
      <c r="Y377" s="255">
        <f>'pre-IRA livestock'!W44</f>
        <v>0</v>
      </c>
      <c r="Z377" s="255">
        <f>'pre-IRA livestock'!X44</f>
        <v>2867992105110.502</v>
      </c>
      <c r="AA377" s="255">
        <f>'pre-IRA livestock'!Y44</f>
        <v>5736038081702.293</v>
      </c>
      <c r="AB377" s="255">
        <f>'pre-IRA livestock'!Z44</f>
        <v>8604137437509.3418</v>
      </c>
      <c r="AC377" s="255">
        <f>'pre-IRA livestock'!AA44</f>
        <v>11472289686245.068</v>
      </c>
      <c r="AD377" s="255">
        <f>'pre-IRA livestock'!AB44</f>
        <v>14340494347511.662</v>
      </c>
      <c r="AE377" s="255">
        <f>'pre-IRA livestock'!AC44</f>
        <v>11479495198642.449</v>
      </c>
      <c r="AF377" s="255">
        <f>'pre-IRA livestock'!AD44</f>
        <v>8609671425835.2344</v>
      </c>
      <c r="AG377" s="255">
        <f>'pre-IRA livestock'!AE44</f>
        <v>5739814141777.0889</v>
      </c>
      <c r="AH377" s="255">
        <f>'pre-IRA livestock'!AF44</f>
        <v>2869923587065.4604</v>
      </c>
      <c r="AI377" s="255">
        <f>'pre-IRA livestock'!AG44</f>
        <v>0</v>
      </c>
      <c r="AJ377" s="255">
        <f>'pre-IRA livestock'!AH44</f>
        <v>0</v>
      </c>
      <c r="AK377" s="255">
        <f>'pre-IRA livestock'!AI44</f>
        <v>0</v>
      </c>
      <c r="AL377" s="255">
        <f>'pre-IRA livestock'!AJ44</f>
        <v>0</v>
      </c>
      <c r="AM377" s="255">
        <f>'pre-IRA livestock'!AK44</f>
        <v>0</v>
      </c>
      <c r="AN377" s="255">
        <f>'pre-IRA livestock'!AL44</f>
        <v>0</v>
      </c>
      <c r="AO377" s="256"/>
      <c r="AP377" s="256"/>
      <c r="AQ377" s="256"/>
      <c r="AR377" s="256"/>
      <c r="AS377" s="256"/>
      <c r="AT377" s="256"/>
      <c r="AU377" s="256"/>
      <c r="AV377" s="256"/>
      <c r="AW377" s="256"/>
      <c r="AX377" s="256"/>
      <c r="AY377" s="256"/>
      <c r="AZ377" s="256"/>
      <c r="BA377" s="256"/>
      <c r="BB377" s="256"/>
      <c r="BC377" s="256"/>
      <c r="BD377" s="256"/>
      <c r="BE377" s="256"/>
      <c r="BF377" s="256"/>
      <c r="BG377" s="256"/>
      <c r="BH377" s="256"/>
      <c r="BI377" s="256"/>
      <c r="BJ377" s="256"/>
      <c r="BK377" s="256"/>
      <c r="BL377" s="256"/>
      <c r="BM377" s="256"/>
    </row>
    <row r="378" spans="1:65">
      <c r="A378" s="253">
        <v>0</v>
      </c>
      <c r="B378" s="254">
        <f t="shared" si="4"/>
        <v>125</v>
      </c>
      <c r="C378" s="254">
        <v>100</v>
      </c>
      <c r="D378" s="254">
        <v>150</v>
      </c>
      <c r="E378" s="255">
        <f>'pre-IRA livestock'!C45</f>
        <v>3733755124902.2808</v>
      </c>
      <c r="F378" s="255">
        <f>'pre-IRA livestock'!D45</f>
        <v>3793642245265.8828</v>
      </c>
      <c r="G378" s="255">
        <f>'pre-IRA livestock'!E45</f>
        <v>3867988000436.9736</v>
      </c>
      <c r="H378" s="255">
        <f>'pre-IRA livestock'!F45</f>
        <v>4011426745271.8418</v>
      </c>
      <c r="I378" s="255">
        <f>'pre-IRA livestock'!G45</f>
        <v>3828490177723.2578</v>
      </c>
      <c r="J378" s="255">
        <f>'pre-IRA livestock'!H45</f>
        <v>3595904312381.8618</v>
      </c>
      <c r="K378" s="255">
        <f>'pre-IRA livestock'!I45</f>
        <v>3606822799240.9902</v>
      </c>
      <c r="L378" s="255">
        <f>'pre-IRA livestock'!J45</f>
        <v>3578805874206.8315</v>
      </c>
      <c r="M378" s="255">
        <f>'pre-IRA livestock'!K45</f>
        <v>3644523082333.1392</v>
      </c>
      <c r="N378" s="255">
        <f>'pre-IRA livestock'!L45</f>
        <v>3663359696830.4565</v>
      </c>
      <c r="O378" s="255">
        <f>'pre-IRA livestock'!M45</f>
        <v>3682187736696.5127</v>
      </c>
      <c r="P378" s="255">
        <f>'pre-IRA livestock'!N45</f>
        <v>3696761981381.856</v>
      </c>
      <c r="Q378" s="255">
        <f>'pre-IRA livestock'!O45</f>
        <v>3708439629293.3096</v>
      </c>
      <c r="R378" s="255">
        <f>'pre-IRA livestock'!P45</f>
        <v>3720109443870.2168</v>
      </c>
      <c r="S378" s="255">
        <f>'pre-IRA livestock'!Q45</f>
        <v>3731771683848.5688</v>
      </c>
      <c r="T378" s="255">
        <f>'pre-IRA livestock'!R45</f>
        <v>3743426596693.7466</v>
      </c>
      <c r="U378" s="255">
        <f>'pre-IRA livestock'!S45</f>
        <v>3923901335049.2627</v>
      </c>
      <c r="V378" s="255">
        <f>'pre-IRA livestock'!T45</f>
        <v>4075481237337.2432</v>
      </c>
      <c r="W378" s="255">
        <f>'pre-IRA livestock'!U45</f>
        <v>4227064042403.7939</v>
      </c>
      <c r="X378" s="255">
        <f>'pre-IRA livestock'!V45</f>
        <v>4378649722270.98</v>
      </c>
      <c r="Y378" s="255">
        <f>'pre-IRA livestock'!W45</f>
        <v>4530238249319.2266</v>
      </c>
      <c r="Z378" s="255">
        <f>'pre-IRA livestock'!X45</f>
        <v>4499015828511.5205</v>
      </c>
      <c r="AA378" s="255">
        <f>'pre-IRA livestock'!Y45</f>
        <v>4467208662791.4336</v>
      </c>
      <c r="AB378" s="255">
        <f>'pre-IRA livestock'!Z45</f>
        <v>4435400645065.9678</v>
      </c>
      <c r="AC378" s="255">
        <f>'pre-IRA livestock'!AA45</f>
        <v>4403591783096.9355</v>
      </c>
      <c r="AD378" s="255">
        <f>'pre-IRA livestock'!AB45</f>
        <v>4371782084552.1045</v>
      </c>
      <c r="AE378" s="255">
        <f>'pre-IRA livestock'!AC45</f>
        <v>7186178580905.8721</v>
      </c>
      <c r="AF378" s="255">
        <f>'pre-IRA livestock'!AD45</f>
        <v>9997927682357.1641</v>
      </c>
      <c r="AG378" s="255">
        <f>'pre-IRA livestock'!AE45</f>
        <v>12809709101782.227</v>
      </c>
      <c r="AH378" s="255">
        <f>'pre-IRA livestock'!AF45</f>
        <v>15621522607151.043</v>
      </c>
      <c r="AI378" s="255">
        <f>'pre-IRA livestock'!AG45</f>
        <v>18433367968649.273</v>
      </c>
      <c r="AJ378" s="255">
        <f>'pre-IRA livestock'!AH45</f>
        <v>18363653999606.316</v>
      </c>
      <c r="AK378" s="255">
        <f>'pre-IRA livestock'!AI45</f>
        <v>18291338628513.102</v>
      </c>
      <c r="AL378" s="255">
        <f>'pre-IRA livestock'!AJ45</f>
        <v>18219022121020.93</v>
      </c>
      <c r="AM378" s="255">
        <f>'pre-IRA livestock'!AK45</f>
        <v>18146704484721.414</v>
      </c>
      <c r="AN378" s="255">
        <f>'pre-IRA livestock'!AL45</f>
        <v>18074385727138.469</v>
      </c>
      <c r="AO378" s="256"/>
      <c r="AP378" s="256"/>
      <c r="AQ378" s="256"/>
      <c r="AR378" s="256"/>
      <c r="AS378" s="256"/>
      <c r="AT378" s="256"/>
      <c r="AU378" s="256"/>
      <c r="AV378" s="256"/>
      <c r="AW378" s="256"/>
      <c r="AX378" s="256"/>
      <c r="AY378" s="256"/>
      <c r="AZ378" s="256"/>
      <c r="BA378" s="256"/>
      <c r="BB378" s="256"/>
      <c r="BC378" s="256"/>
      <c r="BD378" s="256"/>
      <c r="BE378" s="256"/>
      <c r="BF378" s="256"/>
      <c r="BG378" s="256"/>
      <c r="BH378" s="256"/>
      <c r="BI378" s="256"/>
      <c r="BJ378" s="256"/>
      <c r="BK378" s="256"/>
      <c r="BL378" s="256"/>
      <c r="BM378" s="256"/>
    </row>
    <row r="379" spans="1:65">
      <c r="A379" s="253">
        <v>0</v>
      </c>
      <c r="B379" s="254">
        <f t="shared" si="4"/>
        <v>175</v>
      </c>
      <c r="C379" s="254">
        <v>150</v>
      </c>
      <c r="D379" s="254">
        <v>200</v>
      </c>
      <c r="E379" s="255">
        <f>'pre-IRA livestock'!C46</f>
        <v>0</v>
      </c>
      <c r="F379" s="255">
        <f>'pre-IRA livestock'!D46</f>
        <v>0</v>
      </c>
      <c r="G379" s="255">
        <f>'pre-IRA livestock'!E46</f>
        <v>0</v>
      </c>
      <c r="H379" s="255">
        <f>'pre-IRA livestock'!F46</f>
        <v>0</v>
      </c>
      <c r="I379" s="255">
        <f>'pre-IRA livestock'!G46</f>
        <v>0</v>
      </c>
      <c r="J379" s="255">
        <f>'pre-IRA livestock'!H46</f>
        <v>0</v>
      </c>
      <c r="K379" s="255">
        <f>'pre-IRA livestock'!I46</f>
        <v>0</v>
      </c>
      <c r="L379" s="255">
        <f>'pre-IRA livestock'!J46</f>
        <v>0</v>
      </c>
      <c r="M379" s="255">
        <f>'pre-IRA livestock'!K46</f>
        <v>0</v>
      </c>
      <c r="N379" s="255">
        <f>'pre-IRA livestock'!L46</f>
        <v>0</v>
      </c>
      <c r="O379" s="255">
        <f>'pre-IRA livestock'!M46</f>
        <v>0</v>
      </c>
      <c r="P379" s="255">
        <f>'pre-IRA livestock'!N46</f>
        <v>0</v>
      </c>
      <c r="Q379" s="255">
        <f>'pre-IRA livestock'!O46</f>
        <v>0</v>
      </c>
      <c r="R379" s="255">
        <f>'pre-IRA livestock'!P46</f>
        <v>0</v>
      </c>
      <c r="S379" s="255">
        <f>'pre-IRA livestock'!Q46</f>
        <v>0</v>
      </c>
      <c r="T379" s="255">
        <f>'pre-IRA livestock'!R46</f>
        <v>0</v>
      </c>
      <c r="U379" s="255">
        <f>'pre-IRA livestock'!S46</f>
        <v>759918573405.62622</v>
      </c>
      <c r="V379" s="255">
        <f>'pre-IRA livestock'!T46</f>
        <v>1519853141510.8777</v>
      </c>
      <c r="W379" s="255">
        <f>'pre-IRA livestock'!U46</f>
        <v>2279803549656.4795</v>
      </c>
      <c r="X379" s="255">
        <f>'pre-IRA livestock'!V46</f>
        <v>3039769645170.7305</v>
      </c>
      <c r="Y379" s="255">
        <f>'pre-IRA livestock'!W46</f>
        <v>3799751277337.6357</v>
      </c>
      <c r="Z379" s="255">
        <f>'pre-IRA livestock'!X46</f>
        <v>3802112752743.0034</v>
      </c>
      <c r="AA379" s="255">
        <f>'pre-IRA livestock'!Y46</f>
        <v>3803984307815.7661</v>
      </c>
      <c r="AB379" s="255">
        <f>'pre-IRA livestock'!Z46</f>
        <v>3805855679628.855</v>
      </c>
      <c r="AC379" s="255">
        <f>'pre-IRA livestock'!AA46</f>
        <v>3807726869851.7808</v>
      </c>
      <c r="AD379" s="255">
        <f>'pre-IRA livestock'!AB46</f>
        <v>3809597880133.7974</v>
      </c>
      <c r="AE379" s="255">
        <f>'pre-IRA livestock'!AC46</f>
        <v>3806134877686.833</v>
      </c>
      <c r="AF379" s="255">
        <f>'pre-IRA livestock'!AD46</f>
        <v>3800336378076.604</v>
      </c>
      <c r="AG379" s="255">
        <f>'pre-IRA livestock'!AE46</f>
        <v>3794537705039.8721</v>
      </c>
      <c r="AH379" s="255">
        <f>'pre-IRA livestock'!AF46</f>
        <v>3788738859821.8071</v>
      </c>
      <c r="AI379" s="255">
        <f>'pre-IRA livestock'!AG46</f>
        <v>3782939843655.624</v>
      </c>
      <c r="AJ379" s="255">
        <f>'pre-IRA livestock'!AH46</f>
        <v>3026794058906.7939</v>
      </c>
      <c r="AK379" s="255">
        <f>'pre-IRA livestock'!AI46</f>
        <v>2270106952207.6563</v>
      </c>
      <c r="AL379" s="255">
        <f>'pre-IRA livestock'!AJ46</f>
        <v>1513412206210.7979</v>
      </c>
      <c r="AM379" s="255">
        <f>'pre-IRA livestock'!AK46</f>
        <v>756709871948.63062</v>
      </c>
      <c r="AN379" s="255">
        <f>'pre-IRA livestock'!AL46</f>
        <v>0</v>
      </c>
      <c r="AO379" s="256"/>
      <c r="AP379" s="256"/>
      <c r="AQ379" s="256"/>
      <c r="AR379" s="256"/>
      <c r="AS379" s="256"/>
      <c r="AT379" s="256"/>
      <c r="AU379" s="256"/>
      <c r="AV379" s="256"/>
      <c r="AW379" s="256"/>
      <c r="AX379" s="256"/>
      <c r="AY379" s="256"/>
      <c r="AZ379" s="256"/>
      <c r="BA379" s="256"/>
      <c r="BB379" s="256"/>
      <c r="BC379" s="256"/>
      <c r="BD379" s="256"/>
      <c r="BE379" s="256"/>
      <c r="BF379" s="256"/>
      <c r="BG379" s="256"/>
      <c r="BH379" s="256"/>
      <c r="BI379" s="256"/>
      <c r="BJ379" s="256"/>
      <c r="BK379" s="256"/>
      <c r="BL379" s="256"/>
      <c r="BM379" s="256"/>
    </row>
    <row r="380" spans="1:65">
      <c r="A380" s="253">
        <v>0</v>
      </c>
      <c r="B380" s="254">
        <f t="shared" si="4"/>
        <v>225</v>
      </c>
      <c r="C380" s="254">
        <v>200</v>
      </c>
      <c r="D380" s="254">
        <v>250</v>
      </c>
      <c r="E380" s="255">
        <f>'pre-IRA livestock'!C47</f>
        <v>2477134119822.5688</v>
      </c>
      <c r="F380" s="255">
        <f>'pre-IRA livestock'!D47</f>
        <v>2499182301199.5444</v>
      </c>
      <c r="G380" s="255">
        <f>'pre-IRA livestock'!E47</f>
        <v>2530505029149.3569</v>
      </c>
      <c r="H380" s="255">
        <f>'pre-IRA livestock'!F47</f>
        <v>2606412607916.8862</v>
      </c>
      <c r="I380" s="255">
        <f>'pre-IRA livestock'!G47</f>
        <v>2470784230848.9829</v>
      </c>
      <c r="J380" s="255">
        <f>'pre-IRA livestock'!H47</f>
        <v>2305251222028.6729</v>
      </c>
      <c r="K380" s="255">
        <f>'pre-IRA livestock'!I47</f>
        <v>2295124382093.1646</v>
      </c>
      <c r="L380" s="255">
        <f>'pre-IRA livestock'!J47</f>
        <v>2260474108047.9331</v>
      </c>
      <c r="M380" s="255">
        <f>'pre-IRA livestock'!K47</f>
        <v>2285023343563.6279</v>
      </c>
      <c r="N380" s="255">
        <f>'pre-IRA livestock'!L47</f>
        <v>2279956094556.1919</v>
      </c>
      <c r="O380" s="255">
        <f>'pre-IRA livestock'!M47</f>
        <v>2274878240768.8643</v>
      </c>
      <c r="P380" s="255">
        <f>'pre-IRA livestock'!N47</f>
        <v>2267249739618.7021</v>
      </c>
      <c r="Q380" s="255">
        <f>'pre-IRA livestock'!O47</f>
        <v>2257827389979.7051</v>
      </c>
      <c r="R380" s="255">
        <f>'pre-IRA livestock'!P47</f>
        <v>2248396031730.5278</v>
      </c>
      <c r="S380" s="255">
        <f>'pre-IRA livestock'!Q47</f>
        <v>2238955962426.6782</v>
      </c>
      <c r="T380" s="255">
        <f>'pre-IRA livestock'!R47</f>
        <v>2229507466662.0278</v>
      </c>
      <c r="U380" s="255">
        <f>'pre-IRA livestock'!S47</f>
        <v>1797393742172.5479</v>
      </c>
      <c r="V380" s="255">
        <f>'pre-IRA livestock'!T47</f>
        <v>1348059493399.2275</v>
      </c>
      <c r="W380" s="255">
        <f>'pre-IRA livestock'!U47</f>
        <v>898715725811.51221</v>
      </c>
      <c r="X380" s="255">
        <f>'pre-IRA livestock'!V47</f>
        <v>449362531154.99628</v>
      </c>
      <c r="Y380" s="255">
        <f>'pre-IRA livestock'!W47</f>
        <v>0</v>
      </c>
      <c r="Z380" s="255">
        <f>'pre-IRA livestock'!X47</f>
        <v>0</v>
      </c>
      <c r="AA380" s="255">
        <f>'pre-IRA livestock'!Y47</f>
        <v>0</v>
      </c>
      <c r="AB380" s="255">
        <f>'pre-IRA livestock'!Z47</f>
        <v>0</v>
      </c>
      <c r="AC380" s="255">
        <f>'pre-IRA livestock'!AA47</f>
        <v>0</v>
      </c>
      <c r="AD380" s="255">
        <f>'pre-IRA livestock'!AB47</f>
        <v>0</v>
      </c>
      <c r="AE380" s="255">
        <f>'pre-IRA livestock'!AC47</f>
        <v>0</v>
      </c>
      <c r="AF380" s="255">
        <f>'pre-IRA livestock'!AD47</f>
        <v>0</v>
      </c>
      <c r="AG380" s="255">
        <f>'pre-IRA livestock'!AE47</f>
        <v>0</v>
      </c>
      <c r="AH380" s="255">
        <f>'pre-IRA livestock'!AF47</f>
        <v>0</v>
      </c>
      <c r="AI380" s="255">
        <f>'pre-IRA livestock'!AG47</f>
        <v>0</v>
      </c>
      <c r="AJ380" s="255">
        <f>'pre-IRA livestock'!AH47</f>
        <v>747455585915.7085</v>
      </c>
      <c r="AK380" s="255">
        <f>'pre-IRA livestock'!AI47</f>
        <v>1494918684285.196</v>
      </c>
      <c r="AL380" s="255">
        <f>'pre-IRA livestock'!AJ47</f>
        <v>2242389244811.4087</v>
      </c>
      <c r="AM380" s="255">
        <f>'pre-IRA livestock'!AK47</f>
        <v>2989867217645.3164</v>
      </c>
      <c r="AN380" s="255">
        <f>'pre-IRA livestock'!AL47</f>
        <v>3737352553380.8931</v>
      </c>
      <c r="AO380" s="256"/>
      <c r="AP380" s="256"/>
      <c r="AQ380" s="256"/>
      <c r="AR380" s="256"/>
      <c r="AS380" s="256"/>
      <c r="AT380" s="256"/>
      <c r="AU380" s="256"/>
      <c r="AV380" s="256"/>
      <c r="AW380" s="256"/>
      <c r="AX380" s="256"/>
      <c r="AY380" s="256"/>
      <c r="AZ380" s="256"/>
      <c r="BA380" s="256"/>
      <c r="BB380" s="256"/>
      <c r="BC380" s="256"/>
      <c r="BD380" s="256"/>
      <c r="BE380" s="256"/>
      <c r="BF380" s="256"/>
      <c r="BG380" s="256"/>
      <c r="BH380" s="256"/>
      <c r="BI380" s="256"/>
      <c r="BJ380" s="256"/>
      <c r="BK380" s="256"/>
      <c r="BL380" s="256"/>
      <c r="BM380" s="256"/>
    </row>
    <row r="381" spans="1:65">
      <c r="A381" s="253">
        <v>0</v>
      </c>
      <c r="B381" s="254">
        <f t="shared" si="4"/>
        <v>275</v>
      </c>
      <c r="C381" s="254">
        <v>250</v>
      </c>
      <c r="D381" s="254">
        <v>300</v>
      </c>
      <c r="E381" s="255">
        <f>'pre-IRA livestock'!C48</f>
        <v>1277440299613.259</v>
      </c>
      <c r="F381" s="255">
        <f>'pre-IRA livestock'!D48</f>
        <v>1027427238944.9573</v>
      </c>
      <c r="G381" s="255">
        <f>'pre-IRA livestock'!E48</f>
        <v>777497541014.53027</v>
      </c>
      <c r="H381" s="255">
        <f>'pre-IRA livestock'!F48</f>
        <v>532018169505.81158</v>
      </c>
      <c r="I381" s="255">
        <f>'pre-IRA livestock'!G48</f>
        <v>251290540725.26251</v>
      </c>
      <c r="J381" s="255">
        <f>'pre-IRA livestock'!H48</f>
        <v>0</v>
      </c>
      <c r="K381" s="255">
        <f>'pre-IRA livestock'!I48</f>
        <v>0</v>
      </c>
      <c r="L381" s="255">
        <f>'pre-IRA livestock'!J48</f>
        <v>0</v>
      </c>
      <c r="M381" s="255">
        <f>'pre-IRA livestock'!K48</f>
        <v>0</v>
      </c>
      <c r="N381" s="255">
        <f>'pre-IRA livestock'!L48</f>
        <v>0</v>
      </c>
      <c r="O381" s="255">
        <f>'pre-IRA livestock'!M48</f>
        <v>0</v>
      </c>
      <c r="P381" s="255">
        <f>'pre-IRA livestock'!N48</f>
        <v>0</v>
      </c>
      <c r="Q381" s="255">
        <f>'pre-IRA livestock'!O48</f>
        <v>0</v>
      </c>
      <c r="R381" s="255">
        <f>'pre-IRA livestock'!P48</f>
        <v>0</v>
      </c>
      <c r="S381" s="255">
        <f>'pre-IRA livestock'!Q48</f>
        <v>0</v>
      </c>
      <c r="T381" s="255">
        <f>'pre-IRA livestock'!R48</f>
        <v>0</v>
      </c>
      <c r="U381" s="255">
        <f>'pre-IRA livestock'!S48</f>
        <v>436314454619.45258</v>
      </c>
      <c r="V381" s="255">
        <f>'pre-IRA livestock'!T48</f>
        <v>872638092747.35999</v>
      </c>
      <c r="W381" s="255">
        <f>'pre-IRA livestock'!U48</f>
        <v>1308970825584.6333</v>
      </c>
      <c r="X381" s="255">
        <f>'pre-IRA livestock'!V48</f>
        <v>1745312565473.3662</v>
      </c>
      <c r="Y381" s="255">
        <f>'pre-IRA livestock'!W48</f>
        <v>2181663225878.543</v>
      </c>
      <c r="Z381" s="255">
        <f>'pre-IRA livestock'!X48</f>
        <v>2165978500796.4688</v>
      </c>
      <c r="AA381" s="255">
        <f>'pre-IRA livestock'!Y48</f>
        <v>2150012163224.7349</v>
      </c>
      <c r="AB381" s="255">
        <f>'pre-IRA livestock'!Z48</f>
        <v>2134045403272.4182</v>
      </c>
      <c r="AC381" s="255">
        <f>'pre-IRA livestock'!AA48</f>
        <v>2118078224787.426</v>
      </c>
      <c r="AD381" s="255">
        <f>'pre-IRA livestock'!AB48</f>
        <v>2102110631571.0466</v>
      </c>
      <c r="AE381" s="255">
        <f>'pre-IRA livestock'!AC48</f>
        <v>2085355376590.2505</v>
      </c>
      <c r="AF381" s="255">
        <f>'pre-IRA livestock'!AD48</f>
        <v>2067311237385.698</v>
      </c>
      <c r="AG381" s="255">
        <f>'pre-IRA livestock'!AE48</f>
        <v>2049266831218.1458</v>
      </c>
      <c r="AH381" s="255">
        <f>'pre-IRA livestock'!AF48</f>
        <v>2031222160004.3032</v>
      </c>
      <c r="AI381" s="255">
        <f>'pre-IRA livestock'!AG48</f>
        <v>2013177225642.5381</v>
      </c>
      <c r="AJ381" s="255">
        <f>'pre-IRA livestock'!AH48</f>
        <v>1994842515115.0845</v>
      </c>
      <c r="AK381" s="255">
        <f>'pre-IRA livestock'!AI48</f>
        <v>1976223587963.1824</v>
      </c>
      <c r="AL381" s="255">
        <f>'pre-IRA livestock'!AJ48</f>
        <v>1957604429668.8691</v>
      </c>
      <c r="AM381" s="255">
        <f>'pre-IRA livestock'!AK48</f>
        <v>1938985041776.2512</v>
      </c>
      <c r="AN381" s="255">
        <f>'pre-IRA livestock'!AL48</f>
        <v>1920365425815.6907</v>
      </c>
      <c r="AO381" s="256"/>
      <c r="AP381" s="256"/>
      <c r="AQ381" s="256"/>
      <c r="AR381" s="256"/>
      <c r="AS381" s="256"/>
      <c r="AT381" s="256"/>
      <c r="AU381" s="256"/>
      <c r="AV381" s="256"/>
      <c r="AW381" s="256"/>
      <c r="AX381" s="256"/>
      <c r="AY381" s="256"/>
      <c r="AZ381" s="256"/>
      <c r="BA381" s="256"/>
      <c r="BB381" s="256"/>
      <c r="BC381" s="256"/>
      <c r="BD381" s="256"/>
      <c r="BE381" s="256"/>
      <c r="BF381" s="256"/>
      <c r="BG381" s="256"/>
      <c r="BH381" s="256"/>
      <c r="BI381" s="256"/>
      <c r="BJ381" s="256"/>
      <c r="BK381" s="256"/>
      <c r="BL381" s="256"/>
      <c r="BM381" s="256"/>
    </row>
    <row r="382" spans="1:65">
      <c r="A382" s="253">
        <v>0</v>
      </c>
      <c r="B382" s="254">
        <f t="shared" si="4"/>
        <v>325</v>
      </c>
      <c r="C382" s="254">
        <v>300</v>
      </c>
      <c r="D382" s="254">
        <v>350</v>
      </c>
      <c r="E382" s="255">
        <f>'pre-IRA livestock'!C49</f>
        <v>0</v>
      </c>
      <c r="F382" s="255">
        <f>'pre-IRA livestock'!D49</f>
        <v>261383214514.22363</v>
      </c>
      <c r="G382" s="255">
        <f>'pre-IRA livestock'!E49</f>
        <v>527465884606.99054</v>
      </c>
      <c r="H382" s="255">
        <f>'pre-IRA livestock'!F49</f>
        <v>812090320682.17578</v>
      </c>
      <c r="I382" s="255">
        <f>'pre-IRA livestock'!G49</f>
        <v>1022875420421.7537</v>
      </c>
      <c r="J382" s="255">
        <f>'pre-IRA livestock'!H49</f>
        <v>1188801816859.3044</v>
      </c>
      <c r="K382" s="255">
        <f>'pre-IRA livestock'!I49</f>
        <v>949102733147.21216</v>
      </c>
      <c r="L382" s="255">
        <f>'pre-IRA livestock'!J49</f>
        <v>702742205795.81482</v>
      </c>
      <c r="M382" s="255">
        <f>'pre-IRA livestock'!K49</f>
        <v>474708013179.07697</v>
      </c>
      <c r="N382" s="255">
        <f>'pre-IRA livestock'!L49</f>
        <v>237391706135.07312</v>
      </c>
      <c r="O382" s="255">
        <f>'pre-IRA livestock'!M49</f>
        <v>0</v>
      </c>
      <c r="P382" s="255">
        <f>'pre-IRA livestock'!N49</f>
        <v>0</v>
      </c>
      <c r="Q382" s="255">
        <f>'pre-IRA livestock'!O49</f>
        <v>0</v>
      </c>
      <c r="R382" s="255">
        <f>'pre-IRA livestock'!P49</f>
        <v>0</v>
      </c>
      <c r="S382" s="255">
        <f>'pre-IRA livestock'!Q49</f>
        <v>0</v>
      </c>
      <c r="T382" s="255">
        <f>'pre-IRA livestock'!R49</f>
        <v>0</v>
      </c>
      <c r="U382" s="255">
        <f>'pre-IRA livestock'!S49</f>
        <v>0</v>
      </c>
      <c r="V382" s="255">
        <f>'pre-IRA livestock'!T49</f>
        <v>0</v>
      </c>
      <c r="W382" s="255">
        <f>'pre-IRA livestock'!U49</f>
        <v>0</v>
      </c>
      <c r="X382" s="255">
        <f>'pre-IRA livestock'!V49</f>
        <v>0</v>
      </c>
      <c r="Y382" s="255">
        <f>'pre-IRA livestock'!W49</f>
        <v>0</v>
      </c>
      <c r="Z382" s="255">
        <f>'pre-IRA livestock'!X49</f>
        <v>0</v>
      </c>
      <c r="AA382" s="255">
        <f>'pre-IRA livestock'!Y49</f>
        <v>0</v>
      </c>
      <c r="AB382" s="255">
        <f>'pre-IRA livestock'!Z49</f>
        <v>0</v>
      </c>
      <c r="AC382" s="255">
        <f>'pre-IRA livestock'!AA49</f>
        <v>0</v>
      </c>
      <c r="AD382" s="255">
        <f>'pre-IRA livestock'!AB49</f>
        <v>0</v>
      </c>
      <c r="AE382" s="255">
        <f>'pre-IRA livestock'!AC49</f>
        <v>0</v>
      </c>
      <c r="AF382" s="255">
        <f>'pre-IRA livestock'!AD49</f>
        <v>0</v>
      </c>
      <c r="AG382" s="255">
        <f>'pre-IRA livestock'!AE49</f>
        <v>0</v>
      </c>
      <c r="AH382" s="255">
        <f>'pre-IRA livestock'!AF49</f>
        <v>0</v>
      </c>
      <c r="AI382" s="255">
        <f>'pre-IRA livestock'!AG49</f>
        <v>0</v>
      </c>
      <c r="AJ382" s="255">
        <f>'pre-IRA livestock'!AH49</f>
        <v>0</v>
      </c>
      <c r="AK382" s="255">
        <f>'pre-IRA livestock'!AI49</f>
        <v>0</v>
      </c>
      <c r="AL382" s="255">
        <f>'pre-IRA livestock'!AJ49</f>
        <v>0</v>
      </c>
      <c r="AM382" s="255">
        <f>'pre-IRA livestock'!AK49</f>
        <v>0</v>
      </c>
      <c r="AN382" s="255">
        <f>'pre-IRA livestock'!AL49</f>
        <v>0</v>
      </c>
      <c r="AO382" s="256"/>
      <c r="AP382" s="256"/>
      <c r="AQ382" s="256"/>
      <c r="AR382" s="256"/>
      <c r="AS382" s="256"/>
      <c r="AT382" s="256"/>
      <c r="AU382" s="256"/>
      <c r="AV382" s="256"/>
      <c r="AW382" s="256"/>
      <c r="AX382" s="256"/>
      <c r="AY382" s="256"/>
      <c r="AZ382" s="256"/>
      <c r="BA382" s="256"/>
      <c r="BB382" s="256"/>
      <c r="BC382" s="256"/>
      <c r="BD382" s="256"/>
      <c r="BE382" s="256"/>
      <c r="BF382" s="256"/>
      <c r="BG382" s="256"/>
      <c r="BH382" s="256"/>
      <c r="BI382" s="256"/>
      <c r="BJ382" s="256"/>
      <c r="BK382" s="256"/>
      <c r="BL382" s="256"/>
      <c r="BM382" s="256"/>
    </row>
    <row r="383" spans="1:65">
      <c r="A383" s="253">
        <v>0</v>
      </c>
      <c r="B383" s="254">
        <f t="shared" si="4"/>
        <v>375</v>
      </c>
      <c r="C383" s="254">
        <v>350</v>
      </c>
      <c r="D383" s="254">
        <v>400</v>
      </c>
      <c r="E383" s="255">
        <f>'pre-IRA livestock'!C50</f>
        <v>0</v>
      </c>
      <c r="F383" s="255">
        <f>'pre-IRA livestock'!D50</f>
        <v>0</v>
      </c>
      <c r="G383" s="255">
        <f>'pre-IRA livestock'!E50</f>
        <v>0</v>
      </c>
      <c r="H383" s="255">
        <f>'pre-IRA livestock'!F50</f>
        <v>0</v>
      </c>
      <c r="I383" s="255">
        <f>'pre-IRA livestock'!G50</f>
        <v>0</v>
      </c>
      <c r="J383" s="255">
        <f>'pre-IRA livestock'!H50</f>
        <v>0</v>
      </c>
      <c r="K383" s="255">
        <f>'pre-IRA livestock'!I50</f>
        <v>234476945517.4617</v>
      </c>
      <c r="L383" s="255">
        <f>'pre-IRA livestock'!J50</f>
        <v>462968767296.82928</v>
      </c>
      <c r="M383" s="255">
        <f>'pre-IRA livestock'!K50</f>
        <v>703663034920.13</v>
      </c>
      <c r="N383" s="255">
        <f>'pre-IRA livestock'!L50</f>
        <v>938366399365.90955</v>
      </c>
      <c r="O383" s="255">
        <f>'pre-IRA livestock'!M50</f>
        <v>1173139694152.6616</v>
      </c>
      <c r="P383" s="255">
        <f>'pre-IRA livestock'!N50</f>
        <v>939372576335.59863</v>
      </c>
      <c r="Q383" s="255">
        <f>'pre-IRA livestock'!O50</f>
        <v>704620782035.44861</v>
      </c>
      <c r="R383" s="255">
        <f>'pre-IRA livestock'!P50</f>
        <v>469806731930.4538</v>
      </c>
      <c r="S383" s="255">
        <f>'pre-IRA livestock'!Q50</f>
        <v>234932482337.7128</v>
      </c>
      <c r="T383" s="255">
        <f>'pre-IRA livestock'!R50</f>
        <v>0</v>
      </c>
      <c r="U383" s="255">
        <f>'pre-IRA livestock'!S50</f>
        <v>0</v>
      </c>
      <c r="V383" s="255">
        <f>'pre-IRA livestock'!T50</f>
        <v>0</v>
      </c>
      <c r="W383" s="255">
        <f>'pre-IRA livestock'!U50</f>
        <v>0</v>
      </c>
      <c r="X383" s="255">
        <f>'pre-IRA livestock'!V50</f>
        <v>0</v>
      </c>
      <c r="Y383" s="255">
        <f>'pre-IRA livestock'!W50</f>
        <v>0</v>
      </c>
      <c r="Z383" s="255">
        <f>'pre-IRA livestock'!X50</f>
        <v>0</v>
      </c>
      <c r="AA383" s="255">
        <f>'pre-IRA livestock'!Y50</f>
        <v>0</v>
      </c>
      <c r="AB383" s="255">
        <f>'pre-IRA livestock'!Z50</f>
        <v>0</v>
      </c>
      <c r="AC383" s="255">
        <f>'pre-IRA livestock'!AA50</f>
        <v>0</v>
      </c>
      <c r="AD383" s="255">
        <f>'pre-IRA livestock'!AB50</f>
        <v>0</v>
      </c>
      <c r="AE383" s="255">
        <f>'pre-IRA livestock'!AC50</f>
        <v>0</v>
      </c>
      <c r="AF383" s="255">
        <f>'pre-IRA livestock'!AD50</f>
        <v>0</v>
      </c>
      <c r="AG383" s="255">
        <f>'pre-IRA livestock'!AE50</f>
        <v>0</v>
      </c>
      <c r="AH383" s="255">
        <f>'pre-IRA livestock'!AF50</f>
        <v>0</v>
      </c>
      <c r="AI383" s="255">
        <f>'pre-IRA livestock'!AG50</f>
        <v>0</v>
      </c>
      <c r="AJ383" s="255">
        <f>'pre-IRA livestock'!AH50</f>
        <v>0</v>
      </c>
      <c r="AK383" s="255">
        <f>'pre-IRA livestock'!AI50</f>
        <v>0</v>
      </c>
      <c r="AL383" s="255">
        <f>'pre-IRA livestock'!AJ50</f>
        <v>0</v>
      </c>
      <c r="AM383" s="255">
        <f>'pre-IRA livestock'!AK50</f>
        <v>0</v>
      </c>
      <c r="AN383" s="255">
        <f>'pre-IRA livestock'!AL50</f>
        <v>0</v>
      </c>
      <c r="AO383" s="256"/>
      <c r="AP383" s="256"/>
      <c r="AQ383" s="256"/>
      <c r="AR383" s="256"/>
      <c r="AS383" s="256"/>
      <c r="AT383" s="256"/>
      <c r="AU383" s="256"/>
      <c r="AV383" s="256"/>
      <c r="AW383" s="256"/>
      <c r="AX383" s="256"/>
      <c r="AY383" s="256"/>
      <c r="AZ383" s="256"/>
      <c r="BA383" s="256"/>
      <c r="BB383" s="256"/>
      <c r="BC383" s="256"/>
      <c r="BD383" s="256"/>
      <c r="BE383" s="256"/>
      <c r="BF383" s="256"/>
      <c r="BG383" s="256"/>
      <c r="BH383" s="256"/>
      <c r="BI383" s="256"/>
      <c r="BJ383" s="256"/>
      <c r="BK383" s="256"/>
      <c r="BL383" s="256"/>
      <c r="BM383" s="256"/>
    </row>
    <row r="384" spans="1:65">
      <c r="A384" s="253">
        <v>0</v>
      </c>
      <c r="B384" s="254">
        <f t="shared" si="4"/>
        <v>425</v>
      </c>
      <c r="C384" s="254">
        <v>400</v>
      </c>
      <c r="D384" s="254">
        <v>450</v>
      </c>
      <c r="E384" s="255">
        <f>'pre-IRA livestock'!C51</f>
        <v>0</v>
      </c>
      <c r="F384" s="255">
        <f>'pre-IRA livestock'!D51</f>
        <v>0</v>
      </c>
      <c r="G384" s="255">
        <f>'pre-IRA livestock'!E51</f>
        <v>0</v>
      </c>
      <c r="H384" s="255">
        <f>'pre-IRA livestock'!F51</f>
        <v>0</v>
      </c>
      <c r="I384" s="255">
        <f>'pre-IRA livestock'!G51</f>
        <v>0</v>
      </c>
      <c r="J384" s="255">
        <f>'pre-IRA livestock'!H51</f>
        <v>0</v>
      </c>
      <c r="K384" s="255">
        <f>'pre-IRA livestock'!I51</f>
        <v>0</v>
      </c>
      <c r="L384" s="255">
        <f>'pre-IRA livestock'!J51</f>
        <v>0</v>
      </c>
      <c r="M384" s="255">
        <f>'pre-IRA livestock'!K51</f>
        <v>0</v>
      </c>
      <c r="N384" s="255">
        <f>'pre-IRA livestock'!L51</f>
        <v>0</v>
      </c>
      <c r="O384" s="255">
        <f>'pre-IRA livestock'!M51</f>
        <v>0</v>
      </c>
      <c r="P384" s="255">
        <f>'pre-IRA livestock'!N51</f>
        <v>229833106500.82056</v>
      </c>
      <c r="Q384" s="255">
        <f>'pre-IRA livestock'!O51</f>
        <v>459725813647.45166</v>
      </c>
      <c r="R384" s="255">
        <f>'pre-IRA livestock'!P51</f>
        <v>689676130907.18152</v>
      </c>
      <c r="S384" s="255">
        <f>'pre-IRA livestock'!Q51</f>
        <v>919682155410.68433</v>
      </c>
      <c r="T384" s="255">
        <f>'pre-IRA livestock'!R51</f>
        <v>1149742067178.7119</v>
      </c>
      <c r="U384" s="255">
        <f>'pre-IRA livestock'!S51</f>
        <v>926903913783.93787</v>
      </c>
      <c r="V384" s="255">
        <f>'pre-IRA livestock'!T51</f>
        <v>695185251360.12415</v>
      </c>
      <c r="W384" s="255">
        <f>'pre-IRA livestock'!U51</f>
        <v>463461680147.48438</v>
      </c>
      <c r="X384" s="255">
        <f>'pre-IRA livestock'!V51</f>
        <v>231733247458.60709</v>
      </c>
      <c r="Y384" s="255">
        <f>'pre-IRA livestock'!W51</f>
        <v>0</v>
      </c>
      <c r="Z384" s="255">
        <f>'pre-IRA livestock'!X51</f>
        <v>0</v>
      </c>
      <c r="AA384" s="255">
        <f>'pre-IRA livestock'!Y51</f>
        <v>0</v>
      </c>
      <c r="AB384" s="255">
        <f>'pre-IRA livestock'!Z51</f>
        <v>0</v>
      </c>
      <c r="AC384" s="255">
        <f>'pre-IRA livestock'!AA51</f>
        <v>0</v>
      </c>
      <c r="AD384" s="255">
        <f>'pre-IRA livestock'!AB51</f>
        <v>0</v>
      </c>
      <c r="AE384" s="255">
        <f>'pre-IRA livestock'!AC51</f>
        <v>0</v>
      </c>
      <c r="AF384" s="255">
        <f>'pre-IRA livestock'!AD51</f>
        <v>0</v>
      </c>
      <c r="AG384" s="255">
        <f>'pre-IRA livestock'!AE51</f>
        <v>0</v>
      </c>
      <c r="AH384" s="255">
        <f>'pre-IRA livestock'!AF51</f>
        <v>0</v>
      </c>
      <c r="AI384" s="255">
        <f>'pre-IRA livestock'!AG51</f>
        <v>0</v>
      </c>
      <c r="AJ384" s="255">
        <f>'pre-IRA livestock'!AH51</f>
        <v>0</v>
      </c>
      <c r="AK384" s="255">
        <f>'pre-IRA livestock'!AI51</f>
        <v>0</v>
      </c>
      <c r="AL384" s="255">
        <f>'pre-IRA livestock'!AJ51</f>
        <v>0</v>
      </c>
      <c r="AM384" s="255">
        <f>'pre-IRA livestock'!AK51</f>
        <v>0</v>
      </c>
      <c r="AN384" s="255">
        <f>'pre-IRA livestock'!AL51</f>
        <v>0</v>
      </c>
      <c r="AO384" s="255"/>
      <c r="AP384" s="255"/>
      <c r="AQ384" s="255"/>
      <c r="AR384" s="255"/>
      <c r="AS384" s="255"/>
      <c r="AT384" s="255"/>
      <c r="AU384" s="255"/>
      <c r="AV384" s="255"/>
      <c r="AW384" s="255"/>
      <c r="AX384" s="255"/>
      <c r="AY384" s="255"/>
      <c r="AZ384" s="255"/>
      <c r="BA384" s="255"/>
      <c r="BB384" s="255"/>
      <c r="BC384" s="255"/>
      <c r="BD384" s="255"/>
      <c r="BE384" s="255"/>
      <c r="BF384" s="255"/>
      <c r="BG384" s="255"/>
      <c r="BH384" s="255"/>
      <c r="BI384" s="255"/>
      <c r="BJ384" s="255"/>
      <c r="BK384" s="255"/>
      <c r="BL384" s="255"/>
      <c r="BM384" s="255"/>
    </row>
    <row r="385" spans="1:65">
      <c r="A385" s="253">
        <v>0</v>
      </c>
      <c r="B385" s="254">
        <f t="shared" si="4"/>
        <v>475</v>
      </c>
      <c r="C385" s="254">
        <v>450</v>
      </c>
      <c r="D385" s="254">
        <v>500</v>
      </c>
      <c r="E385" s="255">
        <f>'pre-IRA livestock'!C52</f>
        <v>0</v>
      </c>
      <c r="F385" s="255">
        <f>'pre-IRA livestock'!D52</f>
        <v>0</v>
      </c>
      <c r="G385" s="255">
        <f>'pre-IRA livestock'!E52</f>
        <v>0</v>
      </c>
      <c r="H385" s="255">
        <f>'pre-IRA livestock'!F52</f>
        <v>0</v>
      </c>
      <c r="I385" s="255">
        <f>'pre-IRA livestock'!G52</f>
        <v>0</v>
      </c>
      <c r="J385" s="255">
        <f>'pre-IRA livestock'!H52</f>
        <v>0</v>
      </c>
      <c r="K385" s="255">
        <f>'pre-IRA livestock'!I52</f>
        <v>0</v>
      </c>
      <c r="L385" s="255">
        <f>'pre-IRA livestock'!J52</f>
        <v>0</v>
      </c>
      <c r="M385" s="255">
        <f>'pre-IRA livestock'!K52</f>
        <v>0</v>
      </c>
      <c r="N385" s="255">
        <f>'pre-IRA livestock'!L52</f>
        <v>0</v>
      </c>
      <c r="O385" s="255">
        <f>'pre-IRA livestock'!M52</f>
        <v>0</v>
      </c>
      <c r="P385" s="255">
        <f>'pre-IRA livestock'!N52</f>
        <v>0</v>
      </c>
      <c r="Q385" s="255">
        <f>'pre-IRA livestock'!O52</f>
        <v>0</v>
      </c>
      <c r="R385" s="255">
        <f>'pre-IRA livestock'!P52</f>
        <v>0</v>
      </c>
      <c r="S385" s="255">
        <f>'pre-IRA livestock'!Q52</f>
        <v>0</v>
      </c>
      <c r="T385" s="255">
        <f>'pre-IRA livestock'!R52</f>
        <v>0</v>
      </c>
      <c r="U385" s="255">
        <f>'pre-IRA livestock'!S52</f>
        <v>0</v>
      </c>
      <c r="V385" s="255">
        <f>'pre-IRA livestock'!T52</f>
        <v>0</v>
      </c>
      <c r="W385" s="255">
        <f>'pre-IRA livestock'!U52</f>
        <v>0</v>
      </c>
      <c r="X385" s="255">
        <f>'pre-IRA livestock'!V52</f>
        <v>0</v>
      </c>
      <c r="Y385" s="255">
        <f>'pre-IRA livestock'!W52</f>
        <v>0</v>
      </c>
      <c r="Z385" s="255">
        <f>'pre-IRA livestock'!X52</f>
        <v>0</v>
      </c>
      <c r="AA385" s="255">
        <f>'pre-IRA livestock'!Y52</f>
        <v>0</v>
      </c>
      <c r="AB385" s="255">
        <f>'pre-IRA livestock'!Z52</f>
        <v>0</v>
      </c>
      <c r="AC385" s="255">
        <f>'pre-IRA livestock'!AA52</f>
        <v>0</v>
      </c>
      <c r="AD385" s="255">
        <f>'pre-IRA livestock'!AB52</f>
        <v>0</v>
      </c>
      <c r="AE385" s="255">
        <f>'pre-IRA livestock'!AC52</f>
        <v>0</v>
      </c>
      <c r="AF385" s="255">
        <f>'pre-IRA livestock'!AD52</f>
        <v>0</v>
      </c>
      <c r="AG385" s="255">
        <f>'pre-IRA livestock'!AE52</f>
        <v>0</v>
      </c>
      <c r="AH385" s="255">
        <f>'pre-IRA livestock'!AF52</f>
        <v>0</v>
      </c>
      <c r="AI385" s="255">
        <f>'pre-IRA livestock'!AG52</f>
        <v>0</v>
      </c>
      <c r="AJ385" s="255">
        <f>'pre-IRA livestock'!AH52</f>
        <v>0</v>
      </c>
      <c r="AK385" s="255">
        <f>'pre-IRA livestock'!AI52</f>
        <v>0</v>
      </c>
      <c r="AL385" s="255">
        <f>'pre-IRA livestock'!AJ52</f>
        <v>0</v>
      </c>
      <c r="AM385" s="255">
        <f>'pre-IRA livestock'!AK52</f>
        <v>0</v>
      </c>
      <c r="AN385" s="255">
        <f>'pre-IRA livestock'!AL52</f>
        <v>0</v>
      </c>
      <c r="AO385" s="256"/>
      <c r="AP385" s="256"/>
      <c r="AQ385" s="256"/>
      <c r="AR385" s="256"/>
      <c r="AS385" s="256"/>
      <c r="AT385" s="256"/>
      <c r="AU385" s="256"/>
      <c r="AV385" s="256"/>
      <c r="AW385" s="256"/>
      <c r="AX385" s="256"/>
      <c r="AY385" s="256"/>
      <c r="AZ385" s="256"/>
      <c r="BA385" s="256"/>
      <c r="BB385" s="256"/>
      <c r="BC385" s="256"/>
      <c r="BD385" s="256"/>
      <c r="BE385" s="256"/>
      <c r="BF385" s="256"/>
      <c r="BG385" s="256"/>
      <c r="BH385" s="256"/>
      <c r="BI385" s="256"/>
      <c r="BJ385" s="256"/>
      <c r="BK385" s="256"/>
      <c r="BL385" s="256"/>
      <c r="BM385" s="256"/>
    </row>
    <row r="386" spans="1:65">
      <c r="A386" s="253">
        <v>0</v>
      </c>
      <c r="B386" s="254">
        <f t="shared" si="4"/>
        <v>525</v>
      </c>
      <c r="C386" s="254">
        <v>500</v>
      </c>
      <c r="D386" s="254">
        <v>550</v>
      </c>
      <c r="E386" s="255">
        <f>'pre-IRA livestock'!C53</f>
        <v>0</v>
      </c>
      <c r="F386" s="255">
        <f>'pre-IRA livestock'!D53</f>
        <v>0</v>
      </c>
      <c r="G386" s="255">
        <f>'pre-IRA livestock'!E53</f>
        <v>0</v>
      </c>
      <c r="H386" s="255">
        <f>'pre-IRA livestock'!F53</f>
        <v>0</v>
      </c>
      <c r="I386" s="255">
        <f>'pre-IRA livestock'!G53</f>
        <v>0</v>
      </c>
      <c r="J386" s="255">
        <f>'pre-IRA livestock'!H53</f>
        <v>0</v>
      </c>
      <c r="K386" s="255">
        <f>'pre-IRA livestock'!I53</f>
        <v>0</v>
      </c>
      <c r="L386" s="255">
        <f>'pre-IRA livestock'!J53</f>
        <v>0</v>
      </c>
      <c r="M386" s="255">
        <f>'pre-IRA livestock'!K53</f>
        <v>0</v>
      </c>
      <c r="N386" s="255">
        <f>'pre-IRA livestock'!L53</f>
        <v>0</v>
      </c>
      <c r="O386" s="255">
        <f>'pre-IRA livestock'!M53</f>
        <v>0</v>
      </c>
      <c r="P386" s="255">
        <f>'pre-IRA livestock'!N53</f>
        <v>0</v>
      </c>
      <c r="Q386" s="255">
        <f>'pre-IRA livestock'!O53</f>
        <v>0</v>
      </c>
      <c r="R386" s="255">
        <f>'pre-IRA livestock'!P53</f>
        <v>0</v>
      </c>
      <c r="S386" s="255">
        <f>'pre-IRA livestock'!Q53</f>
        <v>0</v>
      </c>
      <c r="T386" s="255">
        <f>'pre-IRA livestock'!R53</f>
        <v>0</v>
      </c>
      <c r="U386" s="255">
        <f>'pre-IRA livestock'!S53</f>
        <v>0</v>
      </c>
      <c r="V386" s="255">
        <f>'pre-IRA livestock'!T53</f>
        <v>0</v>
      </c>
      <c r="W386" s="255">
        <f>'pre-IRA livestock'!U53</f>
        <v>0</v>
      </c>
      <c r="X386" s="255">
        <f>'pre-IRA livestock'!V53</f>
        <v>0</v>
      </c>
      <c r="Y386" s="255">
        <f>'pre-IRA livestock'!W53</f>
        <v>0</v>
      </c>
      <c r="Z386" s="255">
        <f>'pre-IRA livestock'!X53</f>
        <v>0</v>
      </c>
      <c r="AA386" s="255">
        <f>'pre-IRA livestock'!Y53</f>
        <v>0</v>
      </c>
      <c r="AB386" s="255">
        <f>'pre-IRA livestock'!Z53</f>
        <v>0</v>
      </c>
      <c r="AC386" s="255">
        <f>'pre-IRA livestock'!AA53</f>
        <v>0</v>
      </c>
      <c r="AD386" s="255">
        <f>'pre-IRA livestock'!AB53</f>
        <v>0</v>
      </c>
      <c r="AE386" s="255">
        <f>'pre-IRA livestock'!AC53</f>
        <v>0</v>
      </c>
      <c r="AF386" s="255">
        <f>'pre-IRA livestock'!AD53</f>
        <v>0</v>
      </c>
      <c r="AG386" s="255">
        <f>'pre-IRA livestock'!AE53</f>
        <v>0</v>
      </c>
      <c r="AH386" s="255">
        <f>'pre-IRA livestock'!AF53</f>
        <v>0</v>
      </c>
      <c r="AI386" s="255">
        <f>'pre-IRA livestock'!AG53</f>
        <v>0</v>
      </c>
      <c r="AJ386" s="255">
        <f>'pre-IRA livestock'!AH53</f>
        <v>0</v>
      </c>
      <c r="AK386" s="255">
        <f>'pre-IRA livestock'!AI53</f>
        <v>0</v>
      </c>
      <c r="AL386" s="255">
        <f>'pre-IRA livestock'!AJ53</f>
        <v>0</v>
      </c>
      <c r="AM386" s="255">
        <f>'pre-IRA livestock'!AK53</f>
        <v>0</v>
      </c>
      <c r="AN386" s="255">
        <f>'pre-IRA livestock'!AL53</f>
        <v>0</v>
      </c>
      <c r="AO386" s="255"/>
      <c r="AP386" s="255"/>
      <c r="AQ386" s="255"/>
      <c r="AR386" s="255"/>
      <c r="AS386" s="255"/>
      <c r="AT386" s="255"/>
      <c r="AU386" s="255"/>
      <c r="AV386" s="255"/>
      <c r="AW386" s="255"/>
      <c r="AX386" s="255"/>
      <c r="AY386" s="255"/>
      <c r="AZ386" s="255"/>
      <c r="BA386" s="255"/>
      <c r="BB386" s="255"/>
      <c r="BC386" s="255"/>
      <c r="BD386" s="255"/>
      <c r="BE386" s="255"/>
      <c r="BF386" s="255"/>
      <c r="BG386" s="255"/>
      <c r="BH386" s="255"/>
      <c r="BI386" s="255"/>
      <c r="BJ386" s="255"/>
      <c r="BK386" s="255"/>
      <c r="BL386" s="255"/>
      <c r="BM386" s="255"/>
    </row>
    <row r="387" spans="1:65">
      <c r="A387" s="253">
        <v>0</v>
      </c>
      <c r="B387" s="254">
        <f t="shared" si="4"/>
        <v>575</v>
      </c>
      <c r="C387" s="254">
        <v>550</v>
      </c>
      <c r="D387" s="254">
        <v>600</v>
      </c>
      <c r="E387" s="255">
        <f>'pre-IRA livestock'!C54</f>
        <v>0</v>
      </c>
      <c r="F387" s="255">
        <f>'pre-IRA livestock'!D54</f>
        <v>0</v>
      </c>
      <c r="G387" s="255">
        <f>'pre-IRA livestock'!E54</f>
        <v>0</v>
      </c>
      <c r="H387" s="255">
        <f>'pre-IRA livestock'!F54</f>
        <v>0</v>
      </c>
      <c r="I387" s="255">
        <f>'pre-IRA livestock'!G54</f>
        <v>0</v>
      </c>
      <c r="J387" s="255">
        <f>'pre-IRA livestock'!H54</f>
        <v>0</v>
      </c>
      <c r="K387" s="255">
        <f>'pre-IRA livestock'!I54</f>
        <v>0</v>
      </c>
      <c r="L387" s="255">
        <f>'pre-IRA livestock'!J54</f>
        <v>0</v>
      </c>
      <c r="M387" s="255">
        <f>'pre-IRA livestock'!K54</f>
        <v>0</v>
      </c>
      <c r="N387" s="255">
        <f>'pre-IRA livestock'!L54</f>
        <v>0</v>
      </c>
      <c r="O387" s="255">
        <f>'pre-IRA livestock'!M54</f>
        <v>0</v>
      </c>
      <c r="P387" s="255">
        <f>'pre-IRA livestock'!N54</f>
        <v>0</v>
      </c>
      <c r="Q387" s="255">
        <f>'pre-IRA livestock'!O54</f>
        <v>0</v>
      </c>
      <c r="R387" s="255">
        <f>'pre-IRA livestock'!P54</f>
        <v>0</v>
      </c>
      <c r="S387" s="255">
        <f>'pre-IRA livestock'!Q54</f>
        <v>0</v>
      </c>
      <c r="T387" s="255">
        <f>'pre-IRA livestock'!R54</f>
        <v>0</v>
      </c>
      <c r="U387" s="255">
        <f>'pre-IRA livestock'!S54</f>
        <v>0</v>
      </c>
      <c r="V387" s="255">
        <f>'pre-IRA livestock'!T54</f>
        <v>0</v>
      </c>
      <c r="W387" s="255">
        <f>'pre-IRA livestock'!U54</f>
        <v>0</v>
      </c>
      <c r="X387" s="255">
        <f>'pre-IRA livestock'!V54</f>
        <v>0</v>
      </c>
      <c r="Y387" s="255">
        <f>'pre-IRA livestock'!W54</f>
        <v>0</v>
      </c>
      <c r="Z387" s="255">
        <f>'pre-IRA livestock'!X54</f>
        <v>0</v>
      </c>
      <c r="AA387" s="255">
        <f>'pre-IRA livestock'!Y54</f>
        <v>0</v>
      </c>
      <c r="AB387" s="255">
        <f>'pre-IRA livestock'!Z54</f>
        <v>0</v>
      </c>
      <c r="AC387" s="255">
        <f>'pre-IRA livestock'!AA54</f>
        <v>0</v>
      </c>
      <c r="AD387" s="255">
        <f>'pre-IRA livestock'!AB54</f>
        <v>0</v>
      </c>
      <c r="AE387" s="255">
        <f>'pre-IRA livestock'!AC54</f>
        <v>0</v>
      </c>
      <c r="AF387" s="255">
        <f>'pre-IRA livestock'!AD54</f>
        <v>0</v>
      </c>
      <c r="AG387" s="255">
        <f>'pre-IRA livestock'!AE54</f>
        <v>0</v>
      </c>
      <c r="AH387" s="255">
        <f>'pre-IRA livestock'!AF54</f>
        <v>0</v>
      </c>
      <c r="AI387" s="255">
        <f>'pre-IRA livestock'!AG54</f>
        <v>0</v>
      </c>
      <c r="AJ387" s="255">
        <f>'pre-IRA livestock'!AH54</f>
        <v>0</v>
      </c>
      <c r="AK387" s="255">
        <f>'pre-IRA livestock'!AI54</f>
        <v>0</v>
      </c>
      <c r="AL387" s="255">
        <f>'pre-IRA livestock'!AJ54</f>
        <v>0</v>
      </c>
      <c r="AM387" s="255">
        <f>'pre-IRA livestock'!AK54</f>
        <v>0</v>
      </c>
      <c r="AN387" s="255">
        <f>'pre-IRA livestock'!AL54</f>
        <v>0</v>
      </c>
      <c r="AO387" s="256"/>
      <c r="AP387" s="256"/>
      <c r="AQ387" s="256"/>
      <c r="AR387" s="256"/>
      <c r="AS387" s="256"/>
      <c r="AT387" s="256"/>
      <c r="AU387" s="256"/>
      <c r="AV387" s="256"/>
      <c r="AW387" s="256"/>
      <c r="AX387" s="256"/>
      <c r="AY387" s="256"/>
      <c r="AZ387" s="256"/>
      <c r="BA387" s="256"/>
      <c r="BB387" s="256"/>
      <c r="BC387" s="256"/>
      <c r="BD387" s="256"/>
      <c r="BE387" s="256"/>
      <c r="BF387" s="256"/>
      <c r="BG387" s="256"/>
      <c r="BH387" s="256"/>
      <c r="BI387" s="256"/>
      <c r="BJ387" s="256"/>
      <c r="BK387" s="256"/>
      <c r="BL387" s="256"/>
      <c r="BM387" s="256"/>
    </row>
    <row r="388" spans="1:65">
      <c r="A388" s="253">
        <v>0</v>
      </c>
      <c r="B388" s="254">
        <f t="shared" si="4"/>
        <v>625</v>
      </c>
      <c r="C388" s="254">
        <v>600</v>
      </c>
      <c r="D388" s="254">
        <v>650</v>
      </c>
      <c r="E388" s="255">
        <f>'pre-IRA livestock'!C55</f>
        <v>0</v>
      </c>
      <c r="F388" s="255">
        <f>'pre-IRA livestock'!D55</f>
        <v>0</v>
      </c>
      <c r="G388" s="255">
        <f>'pre-IRA livestock'!E55</f>
        <v>0</v>
      </c>
      <c r="H388" s="255">
        <f>'pre-IRA livestock'!F55</f>
        <v>0</v>
      </c>
      <c r="I388" s="255">
        <f>'pre-IRA livestock'!G55</f>
        <v>0</v>
      </c>
      <c r="J388" s="255">
        <f>'pre-IRA livestock'!H55</f>
        <v>0</v>
      </c>
      <c r="K388" s="255">
        <f>'pre-IRA livestock'!I55</f>
        <v>0</v>
      </c>
      <c r="L388" s="255">
        <f>'pre-IRA livestock'!J55</f>
        <v>0</v>
      </c>
      <c r="M388" s="255">
        <f>'pre-IRA livestock'!K55</f>
        <v>0</v>
      </c>
      <c r="N388" s="255">
        <f>'pre-IRA livestock'!L55</f>
        <v>0</v>
      </c>
      <c r="O388" s="255">
        <f>'pre-IRA livestock'!M55</f>
        <v>0</v>
      </c>
      <c r="P388" s="255">
        <f>'pre-IRA livestock'!N55</f>
        <v>0</v>
      </c>
      <c r="Q388" s="255">
        <f>'pre-IRA livestock'!O55</f>
        <v>0</v>
      </c>
      <c r="R388" s="255">
        <f>'pre-IRA livestock'!P55</f>
        <v>0</v>
      </c>
      <c r="S388" s="255">
        <f>'pre-IRA livestock'!Q55</f>
        <v>0</v>
      </c>
      <c r="T388" s="255">
        <f>'pre-IRA livestock'!R55</f>
        <v>0</v>
      </c>
      <c r="U388" s="255">
        <f>'pre-IRA livestock'!S55</f>
        <v>0</v>
      </c>
      <c r="V388" s="255">
        <f>'pre-IRA livestock'!T55</f>
        <v>0</v>
      </c>
      <c r="W388" s="255">
        <f>'pre-IRA livestock'!U55</f>
        <v>0</v>
      </c>
      <c r="X388" s="255">
        <f>'pre-IRA livestock'!V55</f>
        <v>0</v>
      </c>
      <c r="Y388" s="255">
        <f>'pre-IRA livestock'!W55</f>
        <v>0</v>
      </c>
      <c r="Z388" s="255">
        <f>'pre-IRA livestock'!X55</f>
        <v>0</v>
      </c>
      <c r="AA388" s="255">
        <f>'pre-IRA livestock'!Y55</f>
        <v>0</v>
      </c>
      <c r="AB388" s="255">
        <f>'pre-IRA livestock'!Z55</f>
        <v>0</v>
      </c>
      <c r="AC388" s="255">
        <f>'pre-IRA livestock'!AA55</f>
        <v>0</v>
      </c>
      <c r="AD388" s="255">
        <f>'pre-IRA livestock'!AB55</f>
        <v>0</v>
      </c>
      <c r="AE388" s="255">
        <f>'pre-IRA livestock'!AC55</f>
        <v>0</v>
      </c>
      <c r="AF388" s="255">
        <f>'pre-IRA livestock'!AD55</f>
        <v>0</v>
      </c>
      <c r="AG388" s="255">
        <f>'pre-IRA livestock'!AE55</f>
        <v>0</v>
      </c>
      <c r="AH388" s="255">
        <f>'pre-IRA livestock'!AF55</f>
        <v>0</v>
      </c>
      <c r="AI388" s="255">
        <f>'pre-IRA livestock'!AG55</f>
        <v>0</v>
      </c>
      <c r="AJ388" s="255">
        <f>'pre-IRA livestock'!AH55</f>
        <v>0</v>
      </c>
      <c r="AK388" s="255">
        <f>'pre-IRA livestock'!AI55</f>
        <v>0</v>
      </c>
      <c r="AL388" s="255">
        <f>'pre-IRA livestock'!AJ55</f>
        <v>0</v>
      </c>
      <c r="AM388" s="255">
        <f>'pre-IRA livestock'!AK55</f>
        <v>0</v>
      </c>
      <c r="AN388" s="255">
        <f>'pre-IRA livestock'!AL55</f>
        <v>0</v>
      </c>
      <c r="AO388" s="256"/>
      <c r="AP388" s="256"/>
      <c r="AQ388" s="256"/>
      <c r="AR388" s="256"/>
      <c r="AS388" s="256"/>
      <c r="AT388" s="256"/>
      <c r="AU388" s="256"/>
      <c r="AV388" s="256"/>
      <c r="AW388" s="256"/>
      <c r="AX388" s="256"/>
      <c r="AY388" s="256"/>
      <c r="AZ388" s="256"/>
      <c r="BA388" s="256"/>
      <c r="BB388" s="256"/>
      <c r="BC388" s="256"/>
      <c r="BD388" s="256"/>
      <c r="BE388" s="256"/>
      <c r="BF388" s="256"/>
      <c r="BG388" s="256"/>
      <c r="BH388" s="256"/>
      <c r="BI388" s="256"/>
      <c r="BJ388" s="256"/>
      <c r="BK388" s="256"/>
      <c r="BL388" s="256"/>
      <c r="BM388" s="256"/>
    </row>
    <row r="389" spans="1:65">
      <c r="A389" s="253">
        <v>0</v>
      </c>
      <c r="B389" s="254">
        <f t="shared" si="4"/>
        <v>675</v>
      </c>
      <c r="C389" s="254">
        <v>650</v>
      </c>
      <c r="D389" s="254">
        <v>700</v>
      </c>
      <c r="E389" s="255">
        <f>'pre-IRA livestock'!C56</f>
        <v>0</v>
      </c>
      <c r="F389" s="255">
        <f>'pre-IRA livestock'!D56</f>
        <v>0</v>
      </c>
      <c r="G389" s="255">
        <f>'pre-IRA livestock'!E56</f>
        <v>0</v>
      </c>
      <c r="H389" s="255">
        <f>'pre-IRA livestock'!F56</f>
        <v>0</v>
      </c>
      <c r="I389" s="255">
        <f>'pre-IRA livestock'!G56</f>
        <v>0</v>
      </c>
      <c r="J389" s="255">
        <f>'pre-IRA livestock'!H56</f>
        <v>0</v>
      </c>
      <c r="K389" s="255">
        <f>'pre-IRA livestock'!I56</f>
        <v>0</v>
      </c>
      <c r="L389" s="255">
        <f>'pre-IRA livestock'!J56</f>
        <v>0</v>
      </c>
      <c r="M389" s="255">
        <f>'pre-IRA livestock'!K56</f>
        <v>0</v>
      </c>
      <c r="N389" s="255">
        <f>'pre-IRA livestock'!L56</f>
        <v>0</v>
      </c>
      <c r="O389" s="255">
        <f>'pre-IRA livestock'!M56</f>
        <v>0</v>
      </c>
      <c r="P389" s="255">
        <f>'pre-IRA livestock'!N56</f>
        <v>0</v>
      </c>
      <c r="Q389" s="255">
        <f>'pre-IRA livestock'!O56</f>
        <v>0</v>
      </c>
      <c r="R389" s="255">
        <f>'pre-IRA livestock'!P56</f>
        <v>0</v>
      </c>
      <c r="S389" s="255">
        <f>'pre-IRA livestock'!Q56</f>
        <v>0</v>
      </c>
      <c r="T389" s="255">
        <f>'pre-IRA livestock'!R56</f>
        <v>0</v>
      </c>
      <c r="U389" s="255">
        <f>'pre-IRA livestock'!S56</f>
        <v>0</v>
      </c>
      <c r="V389" s="255">
        <f>'pre-IRA livestock'!T56</f>
        <v>0</v>
      </c>
      <c r="W389" s="255">
        <f>'pre-IRA livestock'!U56</f>
        <v>0</v>
      </c>
      <c r="X389" s="255">
        <f>'pre-IRA livestock'!V56</f>
        <v>0</v>
      </c>
      <c r="Y389" s="255">
        <f>'pre-IRA livestock'!W56</f>
        <v>0</v>
      </c>
      <c r="Z389" s="255">
        <f>'pre-IRA livestock'!X56</f>
        <v>0</v>
      </c>
      <c r="AA389" s="255">
        <f>'pre-IRA livestock'!Y56</f>
        <v>0</v>
      </c>
      <c r="AB389" s="255">
        <f>'pre-IRA livestock'!Z56</f>
        <v>0</v>
      </c>
      <c r="AC389" s="255">
        <f>'pre-IRA livestock'!AA56</f>
        <v>0</v>
      </c>
      <c r="AD389" s="255">
        <f>'pre-IRA livestock'!AB56</f>
        <v>0</v>
      </c>
      <c r="AE389" s="255">
        <f>'pre-IRA livestock'!AC56</f>
        <v>0</v>
      </c>
      <c r="AF389" s="255">
        <f>'pre-IRA livestock'!AD56</f>
        <v>0</v>
      </c>
      <c r="AG389" s="255">
        <f>'pre-IRA livestock'!AE56</f>
        <v>0</v>
      </c>
      <c r="AH389" s="255">
        <f>'pre-IRA livestock'!AF56</f>
        <v>0</v>
      </c>
      <c r="AI389" s="255">
        <f>'pre-IRA livestock'!AG56</f>
        <v>0</v>
      </c>
      <c r="AJ389" s="255">
        <f>'pre-IRA livestock'!AH56</f>
        <v>0</v>
      </c>
      <c r="AK389" s="255">
        <f>'pre-IRA livestock'!AI56</f>
        <v>0</v>
      </c>
      <c r="AL389" s="255">
        <f>'pre-IRA livestock'!AJ56</f>
        <v>0</v>
      </c>
      <c r="AM389" s="255">
        <f>'pre-IRA livestock'!AK56</f>
        <v>0</v>
      </c>
      <c r="AN389" s="255">
        <f>'pre-IRA livestock'!AL56</f>
        <v>0</v>
      </c>
      <c r="AO389" s="255"/>
      <c r="AP389" s="255"/>
      <c r="AQ389" s="255"/>
      <c r="AR389" s="255"/>
      <c r="AS389" s="255"/>
      <c r="AT389" s="255"/>
      <c r="AU389" s="255"/>
      <c r="AV389" s="255"/>
      <c r="AW389" s="255"/>
      <c r="AX389" s="255"/>
      <c r="AY389" s="255"/>
      <c r="AZ389" s="255"/>
      <c r="BA389" s="255"/>
      <c r="BB389" s="255"/>
      <c r="BC389" s="255"/>
      <c r="BD389" s="255"/>
      <c r="BE389" s="255"/>
      <c r="BF389" s="255"/>
      <c r="BG389" s="255"/>
      <c r="BH389" s="255"/>
      <c r="BI389" s="255"/>
      <c r="BJ389" s="255"/>
      <c r="BK389" s="255"/>
      <c r="BL389" s="255"/>
      <c r="BM389" s="255"/>
    </row>
    <row r="390" spans="1:65">
      <c r="A390" s="253">
        <v>0</v>
      </c>
      <c r="B390" s="254">
        <f t="shared" si="4"/>
        <v>725</v>
      </c>
      <c r="C390" s="254">
        <v>700</v>
      </c>
      <c r="D390" s="254">
        <v>750</v>
      </c>
      <c r="E390" s="255">
        <f>'pre-IRA livestock'!C57</f>
        <v>0</v>
      </c>
      <c r="F390" s="255">
        <f>'pre-IRA livestock'!D57</f>
        <v>0</v>
      </c>
      <c r="G390" s="255">
        <f>'pre-IRA livestock'!E57</f>
        <v>0</v>
      </c>
      <c r="H390" s="255">
        <f>'pre-IRA livestock'!F57</f>
        <v>0</v>
      </c>
      <c r="I390" s="255">
        <f>'pre-IRA livestock'!G57</f>
        <v>0</v>
      </c>
      <c r="J390" s="255">
        <f>'pre-IRA livestock'!H57</f>
        <v>0</v>
      </c>
      <c r="K390" s="255">
        <f>'pre-IRA livestock'!I57</f>
        <v>0</v>
      </c>
      <c r="L390" s="255">
        <f>'pre-IRA livestock'!J57</f>
        <v>0</v>
      </c>
      <c r="M390" s="255">
        <f>'pre-IRA livestock'!K57</f>
        <v>0</v>
      </c>
      <c r="N390" s="255">
        <f>'pre-IRA livestock'!L57</f>
        <v>0</v>
      </c>
      <c r="O390" s="255">
        <f>'pre-IRA livestock'!M57</f>
        <v>0</v>
      </c>
      <c r="P390" s="255">
        <f>'pre-IRA livestock'!N57</f>
        <v>0</v>
      </c>
      <c r="Q390" s="255">
        <f>'pre-IRA livestock'!O57</f>
        <v>0</v>
      </c>
      <c r="R390" s="255">
        <f>'pre-IRA livestock'!P57</f>
        <v>0</v>
      </c>
      <c r="S390" s="255">
        <f>'pre-IRA livestock'!Q57</f>
        <v>0</v>
      </c>
      <c r="T390" s="255">
        <f>'pre-IRA livestock'!R57</f>
        <v>0</v>
      </c>
      <c r="U390" s="255">
        <f>'pre-IRA livestock'!S57</f>
        <v>0</v>
      </c>
      <c r="V390" s="255">
        <f>'pre-IRA livestock'!T57</f>
        <v>0</v>
      </c>
      <c r="W390" s="255">
        <f>'pre-IRA livestock'!U57</f>
        <v>0</v>
      </c>
      <c r="X390" s="255">
        <f>'pre-IRA livestock'!V57</f>
        <v>0</v>
      </c>
      <c r="Y390" s="255">
        <f>'pre-IRA livestock'!W57</f>
        <v>0</v>
      </c>
      <c r="Z390" s="255">
        <f>'pre-IRA livestock'!X57</f>
        <v>0</v>
      </c>
      <c r="AA390" s="255">
        <f>'pre-IRA livestock'!Y57</f>
        <v>0</v>
      </c>
      <c r="AB390" s="255">
        <f>'pre-IRA livestock'!Z57</f>
        <v>0</v>
      </c>
      <c r="AC390" s="255">
        <f>'pre-IRA livestock'!AA57</f>
        <v>0</v>
      </c>
      <c r="AD390" s="255">
        <f>'pre-IRA livestock'!AB57</f>
        <v>0</v>
      </c>
      <c r="AE390" s="255">
        <f>'pre-IRA livestock'!AC57</f>
        <v>0</v>
      </c>
      <c r="AF390" s="255">
        <f>'pre-IRA livestock'!AD57</f>
        <v>0</v>
      </c>
      <c r="AG390" s="255">
        <f>'pre-IRA livestock'!AE57</f>
        <v>0</v>
      </c>
      <c r="AH390" s="255">
        <f>'pre-IRA livestock'!AF57</f>
        <v>0</v>
      </c>
      <c r="AI390" s="255">
        <f>'pre-IRA livestock'!AG57</f>
        <v>0</v>
      </c>
      <c r="AJ390" s="255">
        <f>'pre-IRA livestock'!AH57</f>
        <v>0</v>
      </c>
      <c r="AK390" s="255">
        <f>'pre-IRA livestock'!AI57</f>
        <v>0</v>
      </c>
      <c r="AL390" s="255">
        <f>'pre-IRA livestock'!AJ57</f>
        <v>0</v>
      </c>
      <c r="AM390" s="255">
        <f>'pre-IRA livestock'!AK57</f>
        <v>0</v>
      </c>
      <c r="AN390" s="255">
        <f>'pre-IRA livestock'!AL57</f>
        <v>0</v>
      </c>
      <c r="AO390" s="256"/>
      <c r="AP390" s="256"/>
      <c r="AQ390" s="256"/>
      <c r="AR390" s="256"/>
      <c r="AS390" s="256"/>
      <c r="AT390" s="256"/>
      <c r="AU390" s="256"/>
      <c r="AV390" s="256"/>
      <c r="AW390" s="256"/>
      <c r="AX390" s="256"/>
      <c r="AY390" s="256"/>
      <c r="AZ390" s="256"/>
      <c r="BA390" s="256"/>
      <c r="BB390" s="256"/>
      <c r="BC390" s="256"/>
      <c r="BD390" s="256"/>
      <c r="BE390" s="256"/>
      <c r="BF390" s="256"/>
      <c r="BG390" s="256"/>
      <c r="BH390" s="256"/>
      <c r="BI390" s="256"/>
      <c r="BJ390" s="256"/>
      <c r="BK390" s="256"/>
      <c r="BL390" s="256"/>
      <c r="BM390" s="256"/>
    </row>
    <row r="391" spans="1:65">
      <c r="A391" s="253">
        <v>0</v>
      </c>
      <c r="B391" s="254">
        <f t="shared" si="4"/>
        <v>775</v>
      </c>
      <c r="C391" s="254">
        <v>750</v>
      </c>
      <c r="D391" s="254">
        <v>800</v>
      </c>
      <c r="E391" s="255">
        <f>'pre-IRA livestock'!C58</f>
        <v>0</v>
      </c>
      <c r="F391" s="255">
        <f>'pre-IRA livestock'!D58</f>
        <v>0</v>
      </c>
      <c r="G391" s="255">
        <f>'pre-IRA livestock'!E58</f>
        <v>0</v>
      </c>
      <c r="H391" s="255">
        <f>'pre-IRA livestock'!F58</f>
        <v>0</v>
      </c>
      <c r="I391" s="255">
        <f>'pre-IRA livestock'!G58</f>
        <v>0</v>
      </c>
      <c r="J391" s="255">
        <f>'pre-IRA livestock'!H58</f>
        <v>0</v>
      </c>
      <c r="K391" s="255">
        <f>'pre-IRA livestock'!I58</f>
        <v>0</v>
      </c>
      <c r="L391" s="255">
        <f>'pre-IRA livestock'!J58</f>
        <v>0</v>
      </c>
      <c r="M391" s="255">
        <f>'pre-IRA livestock'!K58</f>
        <v>0</v>
      </c>
      <c r="N391" s="255">
        <f>'pre-IRA livestock'!L58</f>
        <v>0</v>
      </c>
      <c r="O391" s="255">
        <f>'pre-IRA livestock'!M58</f>
        <v>0</v>
      </c>
      <c r="P391" s="255">
        <f>'pre-IRA livestock'!N58</f>
        <v>0</v>
      </c>
      <c r="Q391" s="255">
        <f>'pre-IRA livestock'!O58</f>
        <v>0</v>
      </c>
      <c r="R391" s="255">
        <f>'pre-IRA livestock'!P58</f>
        <v>0</v>
      </c>
      <c r="S391" s="255">
        <f>'pre-IRA livestock'!Q58</f>
        <v>0</v>
      </c>
      <c r="T391" s="255">
        <f>'pre-IRA livestock'!R58</f>
        <v>0</v>
      </c>
      <c r="U391" s="255">
        <f>'pre-IRA livestock'!S58</f>
        <v>0</v>
      </c>
      <c r="V391" s="255">
        <f>'pre-IRA livestock'!T58</f>
        <v>0</v>
      </c>
      <c r="W391" s="255">
        <f>'pre-IRA livestock'!U58</f>
        <v>0</v>
      </c>
      <c r="X391" s="255">
        <f>'pre-IRA livestock'!V58</f>
        <v>0</v>
      </c>
      <c r="Y391" s="255">
        <f>'pre-IRA livestock'!W58</f>
        <v>0</v>
      </c>
      <c r="Z391" s="255">
        <f>'pre-IRA livestock'!X58</f>
        <v>0</v>
      </c>
      <c r="AA391" s="255">
        <f>'pre-IRA livestock'!Y58</f>
        <v>0</v>
      </c>
      <c r="AB391" s="255">
        <f>'pre-IRA livestock'!Z58</f>
        <v>0</v>
      </c>
      <c r="AC391" s="255">
        <f>'pre-IRA livestock'!AA58</f>
        <v>0</v>
      </c>
      <c r="AD391" s="255">
        <f>'pre-IRA livestock'!AB58</f>
        <v>0</v>
      </c>
      <c r="AE391" s="255">
        <f>'pre-IRA livestock'!AC58</f>
        <v>0</v>
      </c>
      <c r="AF391" s="255">
        <f>'pre-IRA livestock'!AD58</f>
        <v>0</v>
      </c>
      <c r="AG391" s="255">
        <f>'pre-IRA livestock'!AE58</f>
        <v>0</v>
      </c>
      <c r="AH391" s="255">
        <f>'pre-IRA livestock'!AF58</f>
        <v>0</v>
      </c>
      <c r="AI391" s="255">
        <f>'pre-IRA livestock'!AG58</f>
        <v>0</v>
      </c>
      <c r="AJ391" s="255">
        <f>'pre-IRA livestock'!AH58</f>
        <v>0</v>
      </c>
      <c r="AK391" s="255">
        <f>'pre-IRA livestock'!AI58</f>
        <v>0</v>
      </c>
      <c r="AL391" s="255">
        <f>'pre-IRA livestock'!AJ58</f>
        <v>0</v>
      </c>
      <c r="AM391" s="255">
        <f>'pre-IRA livestock'!AK58</f>
        <v>0</v>
      </c>
      <c r="AN391" s="255">
        <f>'pre-IRA livestock'!AL58</f>
        <v>0</v>
      </c>
      <c r="AO391" s="256"/>
      <c r="AP391" s="256"/>
      <c r="AQ391" s="256"/>
      <c r="AR391" s="256"/>
      <c r="AS391" s="256"/>
      <c r="AT391" s="256"/>
      <c r="AU391" s="256"/>
      <c r="AV391" s="256"/>
      <c r="AW391" s="256"/>
      <c r="AX391" s="256"/>
      <c r="AY391" s="256"/>
      <c r="AZ391" s="256"/>
      <c r="BA391" s="256"/>
      <c r="BB391" s="256"/>
      <c r="BC391" s="256"/>
      <c r="BD391" s="256"/>
      <c r="BE391" s="256"/>
      <c r="BF391" s="256"/>
      <c r="BG391" s="256"/>
      <c r="BH391" s="256"/>
      <c r="BI391" s="256"/>
      <c r="BJ391" s="256"/>
      <c r="BK391" s="256"/>
      <c r="BL391" s="256"/>
      <c r="BM391" s="256"/>
    </row>
    <row r="392" spans="1:65">
      <c r="A392" s="253">
        <v>0</v>
      </c>
      <c r="B392" s="254">
        <f t="shared" si="4"/>
        <v>825</v>
      </c>
      <c r="C392" s="254">
        <v>800</v>
      </c>
      <c r="D392" s="254">
        <v>850</v>
      </c>
      <c r="E392" s="255">
        <f>'pre-IRA livestock'!C59</f>
        <v>0</v>
      </c>
      <c r="F392" s="255">
        <f>'pre-IRA livestock'!D59</f>
        <v>0</v>
      </c>
      <c r="G392" s="255">
        <f>'pre-IRA livestock'!E59</f>
        <v>0</v>
      </c>
      <c r="H392" s="255">
        <f>'pre-IRA livestock'!F59</f>
        <v>0</v>
      </c>
      <c r="I392" s="255">
        <f>'pre-IRA livestock'!G59</f>
        <v>0</v>
      </c>
      <c r="J392" s="255">
        <f>'pre-IRA livestock'!H59</f>
        <v>0</v>
      </c>
      <c r="K392" s="255">
        <f>'pre-IRA livestock'!I59</f>
        <v>0</v>
      </c>
      <c r="L392" s="255">
        <f>'pre-IRA livestock'!J59</f>
        <v>0</v>
      </c>
      <c r="M392" s="255">
        <f>'pre-IRA livestock'!K59</f>
        <v>0</v>
      </c>
      <c r="N392" s="255">
        <f>'pre-IRA livestock'!L59</f>
        <v>0</v>
      </c>
      <c r="O392" s="255">
        <f>'pre-IRA livestock'!M59</f>
        <v>0</v>
      </c>
      <c r="P392" s="255">
        <f>'pre-IRA livestock'!N59</f>
        <v>0</v>
      </c>
      <c r="Q392" s="255">
        <f>'pre-IRA livestock'!O59</f>
        <v>0</v>
      </c>
      <c r="R392" s="255">
        <f>'pre-IRA livestock'!P59</f>
        <v>0</v>
      </c>
      <c r="S392" s="255">
        <f>'pre-IRA livestock'!Q59</f>
        <v>0</v>
      </c>
      <c r="T392" s="255">
        <f>'pre-IRA livestock'!R59</f>
        <v>0</v>
      </c>
      <c r="U392" s="255">
        <f>'pre-IRA livestock'!S59</f>
        <v>0</v>
      </c>
      <c r="V392" s="255">
        <f>'pre-IRA livestock'!T59</f>
        <v>0</v>
      </c>
      <c r="W392" s="255">
        <f>'pre-IRA livestock'!U59</f>
        <v>0</v>
      </c>
      <c r="X392" s="255">
        <f>'pre-IRA livestock'!V59</f>
        <v>0</v>
      </c>
      <c r="Y392" s="255">
        <f>'pre-IRA livestock'!W59</f>
        <v>0</v>
      </c>
      <c r="Z392" s="255">
        <f>'pre-IRA livestock'!X59</f>
        <v>0</v>
      </c>
      <c r="AA392" s="255">
        <f>'pre-IRA livestock'!Y59</f>
        <v>0</v>
      </c>
      <c r="AB392" s="255">
        <f>'pre-IRA livestock'!Z59</f>
        <v>0</v>
      </c>
      <c r="AC392" s="255">
        <f>'pre-IRA livestock'!AA59</f>
        <v>0</v>
      </c>
      <c r="AD392" s="255">
        <f>'pre-IRA livestock'!AB59</f>
        <v>0</v>
      </c>
      <c r="AE392" s="255">
        <f>'pre-IRA livestock'!AC59</f>
        <v>0</v>
      </c>
      <c r="AF392" s="255">
        <f>'pre-IRA livestock'!AD59</f>
        <v>0</v>
      </c>
      <c r="AG392" s="255">
        <f>'pre-IRA livestock'!AE59</f>
        <v>0</v>
      </c>
      <c r="AH392" s="255">
        <f>'pre-IRA livestock'!AF59</f>
        <v>0</v>
      </c>
      <c r="AI392" s="255">
        <f>'pre-IRA livestock'!AG59</f>
        <v>0</v>
      </c>
      <c r="AJ392" s="255">
        <f>'pre-IRA livestock'!AH59</f>
        <v>0</v>
      </c>
      <c r="AK392" s="255">
        <f>'pre-IRA livestock'!AI59</f>
        <v>0</v>
      </c>
      <c r="AL392" s="255">
        <f>'pre-IRA livestock'!AJ59</f>
        <v>0</v>
      </c>
      <c r="AM392" s="255">
        <f>'pre-IRA livestock'!AK59</f>
        <v>0</v>
      </c>
      <c r="AN392" s="255">
        <f>'pre-IRA livestock'!AL59</f>
        <v>0</v>
      </c>
      <c r="AO392" s="256"/>
      <c r="AP392" s="256"/>
      <c r="AQ392" s="256"/>
      <c r="AR392" s="256"/>
      <c r="AS392" s="256"/>
      <c r="AT392" s="256"/>
      <c r="AU392" s="256"/>
      <c r="AV392" s="256"/>
      <c r="AW392" s="256"/>
      <c r="AX392" s="256"/>
      <c r="AY392" s="256"/>
      <c r="AZ392" s="256"/>
      <c r="BA392" s="256"/>
      <c r="BB392" s="256"/>
      <c r="BC392" s="256"/>
      <c r="BD392" s="256"/>
      <c r="BE392" s="256"/>
      <c r="BF392" s="256"/>
      <c r="BG392" s="256"/>
      <c r="BH392" s="256"/>
      <c r="BI392" s="256"/>
      <c r="BJ392" s="256"/>
      <c r="BK392" s="256"/>
      <c r="BL392" s="256"/>
      <c r="BM392" s="256"/>
    </row>
    <row r="393" spans="1:65">
      <c r="A393" s="253">
        <v>0</v>
      </c>
      <c r="B393" s="254">
        <f t="shared" si="4"/>
        <v>875</v>
      </c>
      <c r="C393" s="254">
        <v>850</v>
      </c>
      <c r="D393" s="254">
        <v>900</v>
      </c>
      <c r="E393" s="255">
        <f>'pre-IRA livestock'!C60</f>
        <v>0</v>
      </c>
      <c r="F393" s="255">
        <f>'pre-IRA livestock'!D60</f>
        <v>0</v>
      </c>
      <c r="G393" s="255">
        <f>'pre-IRA livestock'!E60</f>
        <v>0</v>
      </c>
      <c r="H393" s="255">
        <f>'pre-IRA livestock'!F60</f>
        <v>0</v>
      </c>
      <c r="I393" s="255">
        <f>'pre-IRA livestock'!G60</f>
        <v>0</v>
      </c>
      <c r="J393" s="255">
        <f>'pre-IRA livestock'!H60</f>
        <v>0</v>
      </c>
      <c r="K393" s="255">
        <f>'pre-IRA livestock'!I60</f>
        <v>0</v>
      </c>
      <c r="L393" s="255">
        <f>'pre-IRA livestock'!J60</f>
        <v>0</v>
      </c>
      <c r="M393" s="255">
        <f>'pre-IRA livestock'!K60</f>
        <v>0</v>
      </c>
      <c r="N393" s="255">
        <f>'pre-IRA livestock'!L60</f>
        <v>0</v>
      </c>
      <c r="O393" s="255">
        <f>'pre-IRA livestock'!M60</f>
        <v>0</v>
      </c>
      <c r="P393" s="255">
        <f>'pre-IRA livestock'!N60</f>
        <v>0</v>
      </c>
      <c r="Q393" s="255">
        <f>'pre-IRA livestock'!O60</f>
        <v>0</v>
      </c>
      <c r="R393" s="255">
        <f>'pre-IRA livestock'!P60</f>
        <v>0</v>
      </c>
      <c r="S393" s="255">
        <f>'pre-IRA livestock'!Q60</f>
        <v>0</v>
      </c>
      <c r="T393" s="255">
        <f>'pre-IRA livestock'!R60</f>
        <v>0</v>
      </c>
      <c r="U393" s="255">
        <f>'pre-IRA livestock'!S60</f>
        <v>0</v>
      </c>
      <c r="V393" s="255">
        <f>'pre-IRA livestock'!T60</f>
        <v>0</v>
      </c>
      <c r="W393" s="255">
        <f>'pre-IRA livestock'!U60</f>
        <v>0</v>
      </c>
      <c r="X393" s="255">
        <f>'pre-IRA livestock'!V60</f>
        <v>0</v>
      </c>
      <c r="Y393" s="255">
        <f>'pre-IRA livestock'!W60</f>
        <v>0</v>
      </c>
      <c r="Z393" s="255">
        <f>'pre-IRA livestock'!X60</f>
        <v>0</v>
      </c>
      <c r="AA393" s="255">
        <f>'pre-IRA livestock'!Y60</f>
        <v>0</v>
      </c>
      <c r="AB393" s="255">
        <f>'pre-IRA livestock'!Z60</f>
        <v>0</v>
      </c>
      <c r="AC393" s="255">
        <f>'pre-IRA livestock'!AA60</f>
        <v>0</v>
      </c>
      <c r="AD393" s="255">
        <f>'pre-IRA livestock'!AB60</f>
        <v>0</v>
      </c>
      <c r="AE393" s="255">
        <f>'pre-IRA livestock'!AC60</f>
        <v>0</v>
      </c>
      <c r="AF393" s="255">
        <f>'pre-IRA livestock'!AD60</f>
        <v>0</v>
      </c>
      <c r="AG393" s="255">
        <f>'pre-IRA livestock'!AE60</f>
        <v>0</v>
      </c>
      <c r="AH393" s="255">
        <f>'pre-IRA livestock'!AF60</f>
        <v>0</v>
      </c>
      <c r="AI393" s="255">
        <f>'pre-IRA livestock'!AG60</f>
        <v>0</v>
      </c>
      <c r="AJ393" s="255">
        <f>'pre-IRA livestock'!AH60</f>
        <v>0</v>
      </c>
      <c r="AK393" s="255">
        <f>'pre-IRA livestock'!AI60</f>
        <v>0</v>
      </c>
      <c r="AL393" s="255">
        <f>'pre-IRA livestock'!AJ60</f>
        <v>0</v>
      </c>
      <c r="AM393" s="255">
        <f>'pre-IRA livestock'!AK60</f>
        <v>0</v>
      </c>
      <c r="AN393" s="255">
        <f>'pre-IRA livestock'!AL60</f>
        <v>0</v>
      </c>
      <c r="AO393" s="255"/>
      <c r="AP393" s="255"/>
      <c r="AQ393" s="255"/>
      <c r="AR393" s="255"/>
      <c r="AS393" s="255"/>
      <c r="AT393" s="255"/>
      <c r="AU393" s="255"/>
      <c r="AV393" s="255"/>
      <c r="AW393" s="255"/>
      <c r="AX393" s="255"/>
      <c r="AY393" s="255"/>
      <c r="AZ393" s="255"/>
      <c r="BA393" s="255"/>
      <c r="BB393" s="255"/>
      <c r="BC393" s="255"/>
      <c r="BD393" s="255"/>
      <c r="BE393" s="255"/>
      <c r="BF393" s="255"/>
      <c r="BG393" s="255"/>
      <c r="BH393" s="255"/>
      <c r="BI393" s="255"/>
      <c r="BJ393" s="255"/>
      <c r="BK393" s="255"/>
      <c r="BL393" s="255"/>
      <c r="BM393" s="255"/>
    </row>
    <row r="394" spans="1:65">
      <c r="A394" s="253">
        <v>0</v>
      </c>
      <c r="B394" s="254">
        <f t="shared" si="4"/>
        <v>925</v>
      </c>
      <c r="C394" s="254">
        <v>900</v>
      </c>
      <c r="D394" s="254">
        <v>950</v>
      </c>
      <c r="E394" s="255">
        <f>'pre-IRA livestock'!C61</f>
        <v>0</v>
      </c>
      <c r="F394" s="255">
        <f>'pre-IRA livestock'!D61</f>
        <v>0</v>
      </c>
      <c r="G394" s="255">
        <f>'pre-IRA livestock'!E61</f>
        <v>0</v>
      </c>
      <c r="H394" s="255">
        <f>'pre-IRA livestock'!F61</f>
        <v>0</v>
      </c>
      <c r="I394" s="255">
        <f>'pre-IRA livestock'!G61</f>
        <v>0</v>
      </c>
      <c r="J394" s="255">
        <f>'pre-IRA livestock'!H61</f>
        <v>0</v>
      </c>
      <c r="K394" s="255">
        <f>'pre-IRA livestock'!I61</f>
        <v>0</v>
      </c>
      <c r="L394" s="255">
        <f>'pre-IRA livestock'!J61</f>
        <v>0</v>
      </c>
      <c r="M394" s="255">
        <f>'pre-IRA livestock'!K61</f>
        <v>0</v>
      </c>
      <c r="N394" s="255">
        <f>'pre-IRA livestock'!L61</f>
        <v>0</v>
      </c>
      <c r="O394" s="255">
        <f>'pre-IRA livestock'!M61</f>
        <v>0</v>
      </c>
      <c r="P394" s="255">
        <f>'pre-IRA livestock'!N61</f>
        <v>0</v>
      </c>
      <c r="Q394" s="255">
        <f>'pre-IRA livestock'!O61</f>
        <v>0</v>
      </c>
      <c r="R394" s="255">
        <f>'pre-IRA livestock'!P61</f>
        <v>0</v>
      </c>
      <c r="S394" s="255">
        <f>'pre-IRA livestock'!Q61</f>
        <v>0</v>
      </c>
      <c r="T394" s="255">
        <f>'pre-IRA livestock'!R61</f>
        <v>0</v>
      </c>
      <c r="U394" s="255">
        <f>'pre-IRA livestock'!S61</f>
        <v>0</v>
      </c>
      <c r="V394" s="255">
        <f>'pre-IRA livestock'!T61</f>
        <v>0</v>
      </c>
      <c r="W394" s="255">
        <f>'pre-IRA livestock'!U61</f>
        <v>0</v>
      </c>
      <c r="X394" s="255">
        <f>'pre-IRA livestock'!V61</f>
        <v>0</v>
      </c>
      <c r="Y394" s="255">
        <f>'pre-IRA livestock'!W61</f>
        <v>0</v>
      </c>
      <c r="Z394" s="255">
        <f>'pre-IRA livestock'!X61</f>
        <v>0</v>
      </c>
      <c r="AA394" s="255">
        <f>'pre-IRA livestock'!Y61</f>
        <v>0</v>
      </c>
      <c r="AB394" s="255">
        <f>'pre-IRA livestock'!Z61</f>
        <v>0</v>
      </c>
      <c r="AC394" s="255">
        <f>'pre-IRA livestock'!AA61</f>
        <v>0</v>
      </c>
      <c r="AD394" s="255">
        <f>'pre-IRA livestock'!AB61</f>
        <v>0</v>
      </c>
      <c r="AE394" s="255">
        <f>'pre-IRA livestock'!AC61</f>
        <v>0</v>
      </c>
      <c r="AF394" s="255">
        <f>'pre-IRA livestock'!AD61</f>
        <v>0</v>
      </c>
      <c r="AG394" s="255">
        <f>'pre-IRA livestock'!AE61</f>
        <v>0</v>
      </c>
      <c r="AH394" s="255">
        <f>'pre-IRA livestock'!AF61</f>
        <v>0</v>
      </c>
      <c r="AI394" s="255">
        <f>'pre-IRA livestock'!AG61</f>
        <v>0</v>
      </c>
      <c r="AJ394" s="255">
        <f>'pre-IRA livestock'!AH61</f>
        <v>0</v>
      </c>
      <c r="AK394" s="255">
        <f>'pre-IRA livestock'!AI61</f>
        <v>0</v>
      </c>
      <c r="AL394" s="255">
        <f>'pre-IRA livestock'!AJ61</f>
        <v>0</v>
      </c>
      <c r="AM394" s="255">
        <f>'pre-IRA livestock'!AK61</f>
        <v>0</v>
      </c>
      <c r="AN394" s="255">
        <f>'pre-IRA livestock'!AL61</f>
        <v>0</v>
      </c>
      <c r="AO394" s="256"/>
      <c r="AP394" s="256"/>
      <c r="AQ394" s="256"/>
      <c r="AR394" s="256"/>
      <c r="AS394" s="256"/>
      <c r="AT394" s="256"/>
      <c r="AU394" s="256"/>
      <c r="AV394" s="256"/>
      <c r="AW394" s="256"/>
      <c r="AX394" s="256"/>
      <c r="AY394" s="256"/>
      <c r="AZ394" s="256"/>
      <c r="BA394" s="256"/>
      <c r="BB394" s="256"/>
      <c r="BC394" s="256"/>
      <c r="BD394" s="256"/>
      <c r="BE394" s="256"/>
      <c r="BF394" s="256"/>
      <c r="BG394" s="256"/>
      <c r="BH394" s="256"/>
      <c r="BI394" s="256"/>
      <c r="BJ394" s="256"/>
      <c r="BK394" s="256"/>
      <c r="BL394" s="256"/>
      <c r="BM394" s="256"/>
    </row>
    <row r="395" spans="1:65">
      <c r="A395" s="253">
        <v>0</v>
      </c>
      <c r="B395" s="254">
        <f t="shared" si="4"/>
        <v>975</v>
      </c>
      <c r="C395" s="254">
        <v>950</v>
      </c>
      <c r="D395" s="254">
        <v>1000</v>
      </c>
      <c r="E395" s="255">
        <f>'pre-IRA livestock'!C62</f>
        <v>0</v>
      </c>
      <c r="F395" s="255">
        <f>'pre-IRA livestock'!D62</f>
        <v>0</v>
      </c>
      <c r="G395" s="255">
        <f>'pre-IRA livestock'!E62</f>
        <v>0</v>
      </c>
      <c r="H395" s="255">
        <f>'pre-IRA livestock'!F62</f>
        <v>0</v>
      </c>
      <c r="I395" s="255">
        <f>'pre-IRA livestock'!G62</f>
        <v>0</v>
      </c>
      <c r="J395" s="255">
        <f>'pre-IRA livestock'!H62</f>
        <v>0</v>
      </c>
      <c r="K395" s="255">
        <f>'pre-IRA livestock'!I62</f>
        <v>0</v>
      </c>
      <c r="L395" s="255">
        <f>'pre-IRA livestock'!J62</f>
        <v>0</v>
      </c>
      <c r="M395" s="255">
        <f>'pre-IRA livestock'!K62</f>
        <v>0</v>
      </c>
      <c r="N395" s="255">
        <f>'pre-IRA livestock'!L62</f>
        <v>0</v>
      </c>
      <c r="O395" s="255">
        <f>'pre-IRA livestock'!M62</f>
        <v>0</v>
      </c>
      <c r="P395" s="255">
        <f>'pre-IRA livestock'!N62</f>
        <v>0</v>
      </c>
      <c r="Q395" s="255">
        <f>'pre-IRA livestock'!O62</f>
        <v>0</v>
      </c>
      <c r="R395" s="255">
        <f>'pre-IRA livestock'!P62</f>
        <v>0</v>
      </c>
      <c r="S395" s="255">
        <f>'pre-IRA livestock'!Q62</f>
        <v>0</v>
      </c>
      <c r="T395" s="255">
        <f>'pre-IRA livestock'!R62</f>
        <v>0</v>
      </c>
      <c r="U395" s="255">
        <f>'pre-IRA livestock'!S62</f>
        <v>0</v>
      </c>
      <c r="V395" s="255">
        <f>'pre-IRA livestock'!T62</f>
        <v>0</v>
      </c>
      <c r="W395" s="255">
        <f>'pre-IRA livestock'!U62</f>
        <v>0</v>
      </c>
      <c r="X395" s="255">
        <f>'pre-IRA livestock'!V62</f>
        <v>0</v>
      </c>
      <c r="Y395" s="255">
        <f>'pre-IRA livestock'!W62</f>
        <v>0</v>
      </c>
      <c r="Z395" s="255">
        <f>'pre-IRA livestock'!X62</f>
        <v>0</v>
      </c>
      <c r="AA395" s="255">
        <f>'pre-IRA livestock'!Y62</f>
        <v>0</v>
      </c>
      <c r="AB395" s="255">
        <f>'pre-IRA livestock'!Z62</f>
        <v>0</v>
      </c>
      <c r="AC395" s="255">
        <f>'pre-IRA livestock'!AA62</f>
        <v>0</v>
      </c>
      <c r="AD395" s="255">
        <f>'pre-IRA livestock'!AB62</f>
        <v>0</v>
      </c>
      <c r="AE395" s="255">
        <f>'pre-IRA livestock'!AC62</f>
        <v>0</v>
      </c>
      <c r="AF395" s="255">
        <f>'pre-IRA livestock'!AD62</f>
        <v>0</v>
      </c>
      <c r="AG395" s="255">
        <f>'pre-IRA livestock'!AE62</f>
        <v>0</v>
      </c>
      <c r="AH395" s="255">
        <f>'pre-IRA livestock'!AF62</f>
        <v>0</v>
      </c>
      <c r="AI395" s="255">
        <f>'pre-IRA livestock'!AG62</f>
        <v>0</v>
      </c>
      <c r="AJ395" s="255">
        <f>'pre-IRA livestock'!AH62</f>
        <v>0</v>
      </c>
      <c r="AK395" s="255">
        <f>'pre-IRA livestock'!AI62</f>
        <v>0</v>
      </c>
      <c r="AL395" s="255">
        <f>'pre-IRA livestock'!AJ62</f>
        <v>0</v>
      </c>
      <c r="AM395" s="255">
        <f>'pre-IRA livestock'!AK62</f>
        <v>0</v>
      </c>
      <c r="AN395" s="255">
        <f>'pre-IRA livestock'!AL62</f>
        <v>0</v>
      </c>
      <c r="AO395" s="256"/>
      <c r="AP395" s="256"/>
      <c r="AQ395" s="256"/>
      <c r="AR395" s="256"/>
      <c r="AS395" s="256"/>
      <c r="AT395" s="256"/>
      <c r="AU395" s="256"/>
      <c r="AV395" s="256"/>
      <c r="AW395" s="256"/>
      <c r="AX395" s="256"/>
      <c r="AY395" s="256"/>
      <c r="AZ395" s="256"/>
      <c r="BA395" s="256"/>
      <c r="BB395" s="256"/>
      <c r="BC395" s="256"/>
      <c r="BD395" s="256"/>
      <c r="BE395" s="256"/>
      <c r="BF395" s="256"/>
      <c r="BG395" s="256"/>
      <c r="BH395" s="256"/>
      <c r="BI395" s="256"/>
      <c r="BJ395" s="256"/>
      <c r="BK395" s="256"/>
      <c r="BL395" s="256"/>
      <c r="BM395" s="256"/>
    </row>
    <row r="396" spans="1:65">
      <c r="A396" s="253">
        <v>0</v>
      </c>
      <c r="B396" s="254">
        <f t="shared" si="4"/>
        <v>1025</v>
      </c>
      <c r="C396" s="254">
        <v>1000</v>
      </c>
      <c r="D396" s="254">
        <v>1050</v>
      </c>
      <c r="E396" s="255">
        <f>'pre-IRA livestock'!C63</f>
        <v>0</v>
      </c>
      <c r="F396" s="255">
        <f>'pre-IRA livestock'!D63</f>
        <v>0</v>
      </c>
      <c r="G396" s="255">
        <f>'pre-IRA livestock'!E63</f>
        <v>0</v>
      </c>
      <c r="H396" s="255">
        <f>'pre-IRA livestock'!F63</f>
        <v>0</v>
      </c>
      <c r="I396" s="255">
        <f>'pre-IRA livestock'!G63</f>
        <v>0</v>
      </c>
      <c r="J396" s="255">
        <f>'pre-IRA livestock'!H63</f>
        <v>0</v>
      </c>
      <c r="K396" s="255">
        <f>'pre-IRA livestock'!I63</f>
        <v>0</v>
      </c>
      <c r="L396" s="255">
        <f>'pre-IRA livestock'!J63</f>
        <v>0</v>
      </c>
      <c r="M396" s="255">
        <f>'pre-IRA livestock'!K63</f>
        <v>0</v>
      </c>
      <c r="N396" s="255">
        <f>'pre-IRA livestock'!L63</f>
        <v>0</v>
      </c>
      <c r="O396" s="255">
        <f>'pre-IRA livestock'!M63</f>
        <v>0</v>
      </c>
      <c r="P396" s="255">
        <f>'pre-IRA livestock'!N63</f>
        <v>0</v>
      </c>
      <c r="Q396" s="255">
        <f>'pre-IRA livestock'!O63</f>
        <v>0</v>
      </c>
      <c r="R396" s="255">
        <f>'pre-IRA livestock'!P63</f>
        <v>0</v>
      </c>
      <c r="S396" s="255">
        <f>'pre-IRA livestock'!Q63</f>
        <v>0</v>
      </c>
      <c r="T396" s="255">
        <f>'pre-IRA livestock'!R63</f>
        <v>0</v>
      </c>
      <c r="U396" s="255">
        <f>'pre-IRA livestock'!S63</f>
        <v>0</v>
      </c>
      <c r="V396" s="255">
        <f>'pre-IRA livestock'!T63</f>
        <v>0</v>
      </c>
      <c r="W396" s="255">
        <f>'pre-IRA livestock'!U63</f>
        <v>0</v>
      </c>
      <c r="X396" s="255">
        <f>'pre-IRA livestock'!V63</f>
        <v>0</v>
      </c>
      <c r="Y396" s="255">
        <f>'pre-IRA livestock'!W63</f>
        <v>0</v>
      </c>
      <c r="Z396" s="255">
        <f>'pre-IRA livestock'!X63</f>
        <v>0</v>
      </c>
      <c r="AA396" s="255">
        <f>'pre-IRA livestock'!Y63</f>
        <v>0</v>
      </c>
      <c r="AB396" s="255">
        <f>'pre-IRA livestock'!Z63</f>
        <v>0</v>
      </c>
      <c r="AC396" s="255">
        <f>'pre-IRA livestock'!AA63</f>
        <v>0</v>
      </c>
      <c r="AD396" s="255">
        <f>'pre-IRA livestock'!AB63</f>
        <v>0</v>
      </c>
      <c r="AE396" s="255">
        <f>'pre-IRA livestock'!AC63</f>
        <v>0</v>
      </c>
      <c r="AF396" s="255">
        <f>'pre-IRA livestock'!AD63</f>
        <v>0</v>
      </c>
      <c r="AG396" s="255">
        <f>'pre-IRA livestock'!AE63</f>
        <v>0</v>
      </c>
      <c r="AH396" s="255">
        <f>'pre-IRA livestock'!AF63</f>
        <v>0</v>
      </c>
      <c r="AI396" s="255">
        <f>'pre-IRA livestock'!AG63</f>
        <v>0</v>
      </c>
      <c r="AJ396" s="255">
        <f>'pre-IRA livestock'!AH63</f>
        <v>0</v>
      </c>
      <c r="AK396" s="255">
        <f>'pre-IRA livestock'!AI63</f>
        <v>0</v>
      </c>
      <c r="AL396" s="255">
        <f>'pre-IRA livestock'!AJ63</f>
        <v>0</v>
      </c>
      <c r="AM396" s="255">
        <f>'pre-IRA livestock'!AK63</f>
        <v>0</v>
      </c>
      <c r="AN396" s="255">
        <f>'pre-IRA livestock'!AL63</f>
        <v>0</v>
      </c>
      <c r="AO396" s="256"/>
      <c r="AP396" s="256"/>
      <c r="AQ396" s="256"/>
      <c r="AR396" s="256"/>
      <c r="AS396" s="256"/>
      <c r="AT396" s="256"/>
      <c r="AU396" s="256"/>
      <c r="AV396" s="256"/>
      <c r="AW396" s="256"/>
      <c r="AX396" s="256"/>
      <c r="AY396" s="256"/>
      <c r="AZ396" s="256"/>
      <c r="BA396" s="256"/>
      <c r="BB396" s="256"/>
      <c r="BC396" s="256"/>
      <c r="BD396" s="256"/>
      <c r="BE396" s="256"/>
      <c r="BF396" s="256"/>
      <c r="BG396" s="256"/>
      <c r="BH396" s="256"/>
      <c r="BI396" s="256"/>
      <c r="BJ396" s="256"/>
      <c r="BK396" s="256"/>
      <c r="BL396" s="256"/>
      <c r="BM396" s="256"/>
    </row>
    <row r="397" spans="1:65">
      <c r="A397" s="253">
        <v>0</v>
      </c>
      <c r="B397" s="254">
        <f t="shared" si="4"/>
        <v>1075</v>
      </c>
      <c r="C397" s="254">
        <v>1050</v>
      </c>
      <c r="D397" s="254">
        <v>1100</v>
      </c>
      <c r="E397" s="255">
        <f>'pre-IRA livestock'!C64</f>
        <v>0</v>
      </c>
      <c r="F397" s="255">
        <f>'pre-IRA livestock'!D64</f>
        <v>0</v>
      </c>
      <c r="G397" s="255">
        <f>'pre-IRA livestock'!E64</f>
        <v>0</v>
      </c>
      <c r="H397" s="255">
        <f>'pre-IRA livestock'!F64</f>
        <v>0</v>
      </c>
      <c r="I397" s="255">
        <f>'pre-IRA livestock'!G64</f>
        <v>0</v>
      </c>
      <c r="J397" s="255">
        <f>'pre-IRA livestock'!H64</f>
        <v>0</v>
      </c>
      <c r="K397" s="255">
        <f>'pre-IRA livestock'!I64</f>
        <v>0</v>
      </c>
      <c r="L397" s="255">
        <f>'pre-IRA livestock'!J64</f>
        <v>0</v>
      </c>
      <c r="M397" s="255">
        <f>'pre-IRA livestock'!K64</f>
        <v>0</v>
      </c>
      <c r="N397" s="255">
        <f>'pre-IRA livestock'!L64</f>
        <v>0</v>
      </c>
      <c r="O397" s="255">
        <f>'pre-IRA livestock'!M64</f>
        <v>0</v>
      </c>
      <c r="P397" s="255">
        <f>'pre-IRA livestock'!N64</f>
        <v>0</v>
      </c>
      <c r="Q397" s="255">
        <f>'pre-IRA livestock'!O64</f>
        <v>0</v>
      </c>
      <c r="R397" s="255">
        <f>'pre-IRA livestock'!P64</f>
        <v>0</v>
      </c>
      <c r="S397" s="255">
        <f>'pre-IRA livestock'!Q64</f>
        <v>0</v>
      </c>
      <c r="T397" s="255">
        <f>'pre-IRA livestock'!R64</f>
        <v>0</v>
      </c>
      <c r="U397" s="255">
        <f>'pre-IRA livestock'!S64</f>
        <v>0</v>
      </c>
      <c r="V397" s="255">
        <f>'pre-IRA livestock'!T64</f>
        <v>0</v>
      </c>
      <c r="W397" s="255">
        <f>'pre-IRA livestock'!U64</f>
        <v>0</v>
      </c>
      <c r="X397" s="255">
        <f>'pre-IRA livestock'!V64</f>
        <v>0</v>
      </c>
      <c r="Y397" s="255">
        <f>'pre-IRA livestock'!W64</f>
        <v>0</v>
      </c>
      <c r="Z397" s="255">
        <f>'pre-IRA livestock'!X64</f>
        <v>0</v>
      </c>
      <c r="AA397" s="255">
        <f>'pre-IRA livestock'!Y64</f>
        <v>0</v>
      </c>
      <c r="AB397" s="255">
        <f>'pre-IRA livestock'!Z64</f>
        <v>0</v>
      </c>
      <c r="AC397" s="255">
        <f>'pre-IRA livestock'!AA64</f>
        <v>0</v>
      </c>
      <c r="AD397" s="255">
        <f>'pre-IRA livestock'!AB64</f>
        <v>0</v>
      </c>
      <c r="AE397" s="255">
        <f>'pre-IRA livestock'!AC64</f>
        <v>0</v>
      </c>
      <c r="AF397" s="255">
        <f>'pre-IRA livestock'!AD64</f>
        <v>0</v>
      </c>
      <c r="AG397" s="255">
        <f>'pre-IRA livestock'!AE64</f>
        <v>0</v>
      </c>
      <c r="AH397" s="255">
        <f>'pre-IRA livestock'!AF64</f>
        <v>0</v>
      </c>
      <c r="AI397" s="255">
        <f>'pre-IRA livestock'!AG64</f>
        <v>0</v>
      </c>
      <c r="AJ397" s="255">
        <f>'pre-IRA livestock'!AH64</f>
        <v>0</v>
      </c>
      <c r="AK397" s="255">
        <f>'pre-IRA livestock'!AI64</f>
        <v>0</v>
      </c>
      <c r="AL397" s="255">
        <f>'pre-IRA livestock'!AJ64</f>
        <v>0</v>
      </c>
      <c r="AM397" s="255">
        <f>'pre-IRA livestock'!AK64</f>
        <v>0</v>
      </c>
      <c r="AN397" s="255">
        <f>'pre-IRA livestock'!AL64</f>
        <v>0</v>
      </c>
      <c r="AO397" s="255"/>
      <c r="AP397" s="255"/>
      <c r="AQ397" s="255"/>
      <c r="AR397" s="255"/>
      <c r="AS397" s="255"/>
      <c r="AT397" s="255"/>
      <c r="AU397" s="255"/>
      <c r="AV397" s="255"/>
      <c r="AW397" s="255"/>
      <c r="AX397" s="255"/>
      <c r="AY397" s="255"/>
      <c r="AZ397" s="255"/>
      <c r="BA397" s="255"/>
      <c r="BB397" s="255"/>
      <c r="BC397" s="255"/>
      <c r="BD397" s="255"/>
      <c r="BE397" s="255"/>
      <c r="BF397" s="255"/>
      <c r="BG397" s="255"/>
      <c r="BH397" s="255"/>
      <c r="BI397" s="255"/>
      <c r="BJ397" s="255"/>
      <c r="BK397" s="255"/>
      <c r="BL397" s="255"/>
      <c r="BM397" s="255"/>
    </row>
    <row r="398" spans="1:65">
      <c r="A398" s="253">
        <v>0</v>
      </c>
      <c r="B398" s="254">
        <f t="shared" si="4"/>
        <v>1125</v>
      </c>
      <c r="C398" s="254">
        <v>1100</v>
      </c>
      <c r="D398" s="254">
        <v>1150</v>
      </c>
      <c r="E398" s="255">
        <f>'pre-IRA livestock'!C65</f>
        <v>0</v>
      </c>
      <c r="F398" s="255">
        <f>'pre-IRA livestock'!D65</f>
        <v>0</v>
      </c>
      <c r="G398" s="255">
        <f>'pre-IRA livestock'!E65</f>
        <v>0</v>
      </c>
      <c r="H398" s="255">
        <f>'pre-IRA livestock'!F65</f>
        <v>0</v>
      </c>
      <c r="I398" s="255">
        <f>'pre-IRA livestock'!G65</f>
        <v>0</v>
      </c>
      <c r="J398" s="255">
        <f>'pre-IRA livestock'!H65</f>
        <v>0</v>
      </c>
      <c r="K398" s="255">
        <f>'pre-IRA livestock'!I65</f>
        <v>0</v>
      </c>
      <c r="L398" s="255">
        <f>'pre-IRA livestock'!J65</f>
        <v>0</v>
      </c>
      <c r="M398" s="255">
        <f>'pre-IRA livestock'!K65</f>
        <v>0</v>
      </c>
      <c r="N398" s="255">
        <f>'pre-IRA livestock'!L65</f>
        <v>0</v>
      </c>
      <c r="O398" s="255">
        <f>'pre-IRA livestock'!M65</f>
        <v>0</v>
      </c>
      <c r="P398" s="255">
        <f>'pre-IRA livestock'!N65</f>
        <v>0</v>
      </c>
      <c r="Q398" s="255">
        <f>'pre-IRA livestock'!O65</f>
        <v>0</v>
      </c>
      <c r="R398" s="255">
        <f>'pre-IRA livestock'!P65</f>
        <v>0</v>
      </c>
      <c r="S398" s="255">
        <f>'pre-IRA livestock'!Q65</f>
        <v>0</v>
      </c>
      <c r="T398" s="255">
        <f>'pre-IRA livestock'!R65</f>
        <v>0</v>
      </c>
      <c r="U398" s="255">
        <f>'pre-IRA livestock'!S65</f>
        <v>225004707313.20914</v>
      </c>
      <c r="V398" s="255">
        <f>'pre-IRA livestock'!T65</f>
        <v>450014150505.80548</v>
      </c>
      <c r="W398" s="255">
        <f>'pre-IRA livestock'!U65</f>
        <v>675028283784.63953</v>
      </c>
      <c r="X398" s="255">
        <f>'pre-IRA livestock'!V65</f>
        <v>900047061945.06323</v>
      </c>
      <c r="Y398" s="255">
        <f>'pre-IRA livestock'!W65</f>
        <v>1125070440361.4954</v>
      </c>
      <c r="Z398" s="255">
        <f>'pre-IRA livestock'!X65</f>
        <v>900180863441.66125</v>
      </c>
      <c r="AA398" s="255">
        <f>'pre-IRA livestock'!Y65</f>
        <v>675141988351.38611</v>
      </c>
      <c r="AB398" s="255">
        <f>'pre-IRA livestock'!Z65</f>
        <v>450098860329.64172</v>
      </c>
      <c r="AC398" s="255">
        <f>'pre-IRA livestock'!AA65</f>
        <v>225051518120.79019</v>
      </c>
      <c r="AD398" s="255">
        <f>'pre-IRA livestock'!AB65</f>
        <v>0</v>
      </c>
      <c r="AE398" s="255">
        <f>'pre-IRA livestock'!AC65</f>
        <v>0</v>
      </c>
      <c r="AF398" s="255">
        <f>'pre-IRA livestock'!AD65</f>
        <v>0</v>
      </c>
      <c r="AG398" s="255">
        <f>'pre-IRA livestock'!AE65</f>
        <v>0</v>
      </c>
      <c r="AH398" s="255">
        <f>'pre-IRA livestock'!AF65</f>
        <v>0</v>
      </c>
      <c r="AI398" s="255">
        <f>'pre-IRA livestock'!AG65</f>
        <v>0</v>
      </c>
      <c r="AJ398" s="255">
        <f>'pre-IRA livestock'!AH65</f>
        <v>0</v>
      </c>
      <c r="AK398" s="255">
        <f>'pre-IRA livestock'!AI65</f>
        <v>0</v>
      </c>
      <c r="AL398" s="255">
        <f>'pre-IRA livestock'!AJ65</f>
        <v>0</v>
      </c>
      <c r="AM398" s="255">
        <f>'pre-IRA livestock'!AK65</f>
        <v>0</v>
      </c>
      <c r="AN398" s="255">
        <f>'pre-IRA livestock'!AL65</f>
        <v>0</v>
      </c>
      <c r="AO398" s="256"/>
      <c r="AP398" s="256"/>
      <c r="AQ398" s="256"/>
      <c r="AR398" s="256"/>
      <c r="AS398" s="256"/>
      <c r="AT398" s="256"/>
      <c r="AU398" s="256"/>
      <c r="AV398" s="256"/>
      <c r="AW398" s="256"/>
      <c r="AX398" s="256"/>
      <c r="AY398" s="256"/>
      <c r="AZ398" s="256"/>
      <c r="BA398" s="256"/>
      <c r="BB398" s="256"/>
      <c r="BC398" s="256"/>
      <c r="BD398" s="256"/>
      <c r="BE398" s="256"/>
      <c r="BF398" s="256"/>
      <c r="BG398" s="256"/>
      <c r="BH398" s="256"/>
      <c r="BI398" s="256"/>
      <c r="BJ398" s="256"/>
      <c r="BK398" s="256"/>
      <c r="BL398" s="256"/>
      <c r="BM398" s="256"/>
    </row>
    <row r="399" spans="1:65">
      <c r="A399" s="253">
        <v>0</v>
      </c>
      <c r="B399" s="254">
        <f t="shared" si="4"/>
        <v>1175</v>
      </c>
      <c r="C399" s="254">
        <v>1150</v>
      </c>
      <c r="D399" s="254">
        <v>1200</v>
      </c>
      <c r="E399" s="255">
        <f>'pre-IRA livestock'!C66</f>
        <v>0</v>
      </c>
      <c r="F399" s="255">
        <f>'pre-IRA livestock'!D66</f>
        <v>0</v>
      </c>
      <c r="G399" s="255">
        <f>'pre-IRA livestock'!E66</f>
        <v>0</v>
      </c>
      <c r="H399" s="255">
        <f>'pre-IRA livestock'!F66</f>
        <v>0</v>
      </c>
      <c r="I399" s="255">
        <f>'pre-IRA livestock'!G66</f>
        <v>0</v>
      </c>
      <c r="J399" s="255">
        <f>'pre-IRA livestock'!H66</f>
        <v>0</v>
      </c>
      <c r="K399" s="255">
        <f>'pre-IRA livestock'!I66</f>
        <v>0</v>
      </c>
      <c r="L399" s="255">
        <f>'pre-IRA livestock'!J66</f>
        <v>0</v>
      </c>
      <c r="M399" s="255">
        <f>'pre-IRA livestock'!K66</f>
        <v>0</v>
      </c>
      <c r="N399" s="255">
        <f>'pre-IRA livestock'!L66</f>
        <v>0</v>
      </c>
      <c r="O399" s="255">
        <f>'pre-IRA livestock'!M66</f>
        <v>0</v>
      </c>
      <c r="P399" s="255">
        <f>'pre-IRA livestock'!N66</f>
        <v>0</v>
      </c>
      <c r="Q399" s="255">
        <f>'pre-IRA livestock'!O66</f>
        <v>0</v>
      </c>
      <c r="R399" s="255">
        <f>'pre-IRA livestock'!P66</f>
        <v>0</v>
      </c>
      <c r="S399" s="255">
        <f>'pre-IRA livestock'!Q66</f>
        <v>0</v>
      </c>
      <c r="T399" s="255">
        <f>'pre-IRA livestock'!R66</f>
        <v>0</v>
      </c>
      <c r="U399" s="255">
        <f>'pre-IRA livestock'!S66</f>
        <v>0</v>
      </c>
      <c r="V399" s="255">
        <f>'pre-IRA livestock'!T66</f>
        <v>0</v>
      </c>
      <c r="W399" s="255">
        <f>'pre-IRA livestock'!U66</f>
        <v>0</v>
      </c>
      <c r="X399" s="255">
        <f>'pre-IRA livestock'!V66</f>
        <v>0</v>
      </c>
      <c r="Y399" s="255">
        <f>'pre-IRA livestock'!W66</f>
        <v>0</v>
      </c>
      <c r="Z399" s="255">
        <f>'pre-IRA livestock'!X66</f>
        <v>216800797172.05627</v>
      </c>
      <c r="AA399" s="255">
        <f>'pre-IRA livestock'!Y66</f>
        <v>433605666663.58209</v>
      </c>
      <c r="AB399" s="255">
        <f>'pre-IRA livestock'!Z66</f>
        <v>650414571262.59656</v>
      </c>
      <c r="AC399" s="255">
        <f>'pre-IRA livestock'!AA66</f>
        <v>867227474209.12427</v>
      </c>
      <c r="AD399" s="255">
        <f>'pre-IRA livestock'!AB66</f>
        <v>1084044339188.3417</v>
      </c>
      <c r="AE399" s="255">
        <f>'pre-IRA livestock'!AC66</f>
        <v>867772162191.00623</v>
      </c>
      <c r="AF399" s="255">
        <f>'pre-IRA livestock'!AD66</f>
        <v>650832903334.86975</v>
      </c>
      <c r="AG399" s="255">
        <f>'pre-IRA livestock'!AE66</f>
        <v>433891111254.91345</v>
      </c>
      <c r="AH399" s="255">
        <f>'pre-IRA livestock'!AF66</f>
        <v>216946804138.67661</v>
      </c>
      <c r="AI399" s="255">
        <f>'pre-IRA livestock'!AG66</f>
        <v>0</v>
      </c>
      <c r="AJ399" s="255">
        <f>'pre-IRA livestock'!AH66</f>
        <v>0</v>
      </c>
      <c r="AK399" s="255">
        <f>'pre-IRA livestock'!AI66</f>
        <v>0</v>
      </c>
      <c r="AL399" s="255">
        <f>'pre-IRA livestock'!AJ66</f>
        <v>0</v>
      </c>
      <c r="AM399" s="255">
        <f>'pre-IRA livestock'!AK66</f>
        <v>0</v>
      </c>
      <c r="AN399" s="255">
        <f>'pre-IRA livestock'!AL66</f>
        <v>0</v>
      </c>
      <c r="AO399" s="256"/>
      <c r="AP399" s="256"/>
      <c r="AQ399" s="256"/>
      <c r="AR399" s="256"/>
      <c r="AS399" s="256"/>
      <c r="AT399" s="256"/>
      <c r="AU399" s="256"/>
      <c r="AV399" s="256"/>
      <c r="AW399" s="256"/>
      <c r="AX399" s="256"/>
      <c r="AY399" s="256"/>
      <c r="AZ399" s="256"/>
      <c r="BA399" s="256"/>
      <c r="BB399" s="256"/>
      <c r="BC399" s="256"/>
      <c r="BD399" s="256"/>
      <c r="BE399" s="256"/>
      <c r="BF399" s="256"/>
      <c r="BG399" s="256"/>
      <c r="BH399" s="256"/>
      <c r="BI399" s="256"/>
      <c r="BJ399" s="256"/>
      <c r="BK399" s="256"/>
      <c r="BL399" s="256"/>
      <c r="BM399" s="256"/>
    </row>
    <row r="400" spans="1:65">
      <c r="A400" s="253">
        <v>0</v>
      </c>
      <c r="B400" s="254">
        <f t="shared" si="4"/>
        <v>1225</v>
      </c>
      <c r="C400" s="254">
        <v>1200</v>
      </c>
      <c r="D400" s="254">
        <v>1250</v>
      </c>
      <c r="E400" s="255">
        <f>'pre-IRA livestock'!C67</f>
        <v>0</v>
      </c>
      <c r="F400" s="255">
        <f>'pre-IRA livestock'!D67</f>
        <v>0</v>
      </c>
      <c r="G400" s="255">
        <f>'pre-IRA livestock'!E67</f>
        <v>0</v>
      </c>
      <c r="H400" s="255">
        <f>'pre-IRA livestock'!F67</f>
        <v>0</v>
      </c>
      <c r="I400" s="255">
        <f>'pre-IRA livestock'!G67</f>
        <v>0</v>
      </c>
      <c r="J400" s="255">
        <f>'pre-IRA livestock'!H67</f>
        <v>0</v>
      </c>
      <c r="K400" s="255">
        <f>'pre-IRA livestock'!I67</f>
        <v>0</v>
      </c>
      <c r="L400" s="255">
        <f>'pre-IRA livestock'!J67</f>
        <v>0</v>
      </c>
      <c r="M400" s="255">
        <f>'pre-IRA livestock'!K67</f>
        <v>0</v>
      </c>
      <c r="N400" s="255">
        <f>'pre-IRA livestock'!L67</f>
        <v>0</v>
      </c>
      <c r="O400" s="255">
        <f>'pre-IRA livestock'!M67</f>
        <v>0</v>
      </c>
      <c r="P400" s="255">
        <f>'pre-IRA livestock'!N67</f>
        <v>0</v>
      </c>
      <c r="Q400" s="255">
        <f>'pre-IRA livestock'!O67</f>
        <v>0</v>
      </c>
      <c r="R400" s="255">
        <f>'pre-IRA livestock'!P67</f>
        <v>0</v>
      </c>
      <c r="S400" s="255">
        <f>'pre-IRA livestock'!Q67</f>
        <v>0</v>
      </c>
      <c r="T400" s="255">
        <f>'pre-IRA livestock'!R67</f>
        <v>0</v>
      </c>
      <c r="U400" s="255">
        <f>'pre-IRA livestock'!S67</f>
        <v>0</v>
      </c>
      <c r="V400" s="255">
        <f>'pre-IRA livestock'!T67</f>
        <v>0</v>
      </c>
      <c r="W400" s="255">
        <f>'pre-IRA livestock'!U67</f>
        <v>0</v>
      </c>
      <c r="X400" s="255">
        <f>'pre-IRA livestock'!V67</f>
        <v>0</v>
      </c>
      <c r="Y400" s="255">
        <f>'pre-IRA livestock'!W67</f>
        <v>0</v>
      </c>
      <c r="Z400" s="255">
        <f>'pre-IRA livestock'!X67</f>
        <v>0</v>
      </c>
      <c r="AA400" s="255">
        <f>'pre-IRA livestock'!Y67</f>
        <v>0</v>
      </c>
      <c r="AB400" s="255">
        <f>'pre-IRA livestock'!Z67</f>
        <v>0</v>
      </c>
      <c r="AC400" s="255">
        <f>'pre-IRA livestock'!AA67</f>
        <v>0</v>
      </c>
      <c r="AD400" s="255">
        <f>'pre-IRA livestock'!AB67</f>
        <v>0</v>
      </c>
      <c r="AE400" s="255">
        <f>'pre-IRA livestock'!AC67</f>
        <v>207631716443.23743</v>
      </c>
      <c r="AF400" s="255">
        <f>'pre-IRA livestock'!AD67</f>
        <v>415265845805.9187</v>
      </c>
      <c r="AG400" s="255">
        <f>'pre-IRA livestock'!AE67</f>
        <v>622902370722.6853</v>
      </c>
      <c r="AH400" s="255">
        <f>'pre-IRA livestock'!AF67</f>
        <v>830541273994.42188</v>
      </c>
      <c r="AI400" s="255">
        <f>'pre-IRA livestock'!AG67</f>
        <v>1038182538586.2544</v>
      </c>
      <c r="AJ400" s="255">
        <f>'pre-IRA livestock'!AH67</f>
        <v>830667382967.69763</v>
      </c>
      <c r="AK400" s="255">
        <f>'pre-IRA livestock'!AI67</f>
        <v>623003668022.32373</v>
      </c>
      <c r="AL400" s="255">
        <f>'pre-IRA livestock'!AJ67</f>
        <v>415337856563.17255</v>
      </c>
      <c r="AM400" s="255">
        <f>'pre-IRA livestock'!AK67</f>
        <v>207669962595.47845</v>
      </c>
      <c r="AN400" s="255">
        <f>'pre-IRA livestock'!AL67</f>
        <v>0</v>
      </c>
      <c r="AO400" s="255"/>
      <c r="AP400" s="255"/>
      <c r="AQ400" s="255"/>
      <c r="AR400" s="255"/>
      <c r="AS400" s="255"/>
      <c r="AT400" s="255"/>
      <c r="AU400" s="255"/>
      <c r="AV400" s="255"/>
      <c r="AW400" s="255"/>
      <c r="AX400" s="255"/>
      <c r="AY400" s="255"/>
      <c r="AZ400" s="255"/>
      <c r="BA400" s="255"/>
      <c r="BB400" s="255"/>
      <c r="BC400" s="255"/>
      <c r="BD400" s="255"/>
      <c r="BE400" s="255"/>
      <c r="BF400" s="255"/>
      <c r="BG400" s="255"/>
      <c r="BH400" s="255"/>
      <c r="BI400" s="255"/>
      <c r="BJ400" s="255"/>
      <c r="BK400" s="255"/>
      <c r="BL400" s="255"/>
      <c r="BM400" s="255"/>
    </row>
    <row r="401" spans="1:65">
      <c r="A401" s="253">
        <v>0</v>
      </c>
      <c r="B401" s="254">
        <f t="shared" si="4"/>
        <v>1275</v>
      </c>
      <c r="C401" s="254">
        <v>1250</v>
      </c>
      <c r="D401" s="254">
        <v>1300</v>
      </c>
      <c r="E401" s="255">
        <f>'pre-IRA livestock'!C68</f>
        <v>0</v>
      </c>
      <c r="F401" s="255">
        <f>'pre-IRA livestock'!D68</f>
        <v>0</v>
      </c>
      <c r="G401" s="255">
        <f>'pre-IRA livestock'!E68</f>
        <v>0</v>
      </c>
      <c r="H401" s="255">
        <f>'pre-IRA livestock'!F68</f>
        <v>0</v>
      </c>
      <c r="I401" s="255">
        <f>'pre-IRA livestock'!G68</f>
        <v>0</v>
      </c>
      <c r="J401" s="255">
        <f>'pre-IRA livestock'!H68</f>
        <v>0</v>
      </c>
      <c r="K401" s="255">
        <f>'pre-IRA livestock'!I68</f>
        <v>0</v>
      </c>
      <c r="L401" s="255">
        <f>'pre-IRA livestock'!J68</f>
        <v>0</v>
      </c>
      <c r="M401" s="255">
        <f>'pre-IRA livestock'!K68</f>
        <v>0</v>
      </c>
      <c r="N401" s="255">
        <f>'pre-IRA livestock'!L68</f>
        <v>0</v>
      </c>
      <c r="O401" s="255">
        <f>'pre-IRA livestock'!M68</f>
        <v>0</v>
      </c>
      <c r="P401" s="255">
        <f>'pre-IRA livestock'!N68</f>
        <v>0</v>
      </c>
      <c r="Q401" s="255">
        <f>'pre-IRA livestock'!O68</f>
        <v>0</v>
      </c>
      <c r="R401" s="255">
        <f>'pre-IRA livestock'!P68</f>
        <v>0</v>
      </c>
      <c r="S401" s="255">
        <f>'pre-IRA livestock'!Q68</f>
        <v>0</v>
      </c>
      <c r="T401" s="255">
        <f>'pre-IRA livestock'!R68</f>
        <v>0</v>
      </c>
      <c r="U401" s="255">
        <f>'pre-IRA livestock'!S68</f>
        <v>0</v>
      </c>
      <c r="V401" s="255">
        <f>'pre-IRA livestock'!T68</f>
        <v>0</v>
      </c>
      <c r="W401" s="255">
        <f>'pre-IRA livestock'!U68</f>
        <v>0</v>
      </c>
      <c r="X401" s="255">
        <f>'pre-IRA livestock'!V68</f>
        <v>0</v>
      </c>
      <c r="Y401" s="255">
        <f>'pre-IRA livestock'!W68</f>
        <v>0</v>
      </c>
      <c r="Z401" s="255">
        <f>'pre-IRA livestock'!X68</f>
        <v>0</v>
      </c>
      <c r="AA401" s="255">
        <f>'pre-IRA livestock'!Y68</f>
        <v>0</v>
      </c>
      <c r="AB401" s="255">
        <f>'pre-IRA livestock'!Z68</f>
        <v>0</v>
      </c>
      <c r="AC401" s="255">
        <f>'pre-IRA livestock'!AA68</f>
        <v>0</v>
      </c>
      <c r="AD401" s="255">
        <f>'pre-IRA livestock'!AB68</f>
        <v>0</v>
      </c>
      <c r="AE401" s="255">
        <f>'pre-IRA livestock'!AC68</f>
        <v>0</v>
      </c>
      <c r="AF401" s="255">
        <f>'pre-IRA livestock'!AD68</f>
        <v>0</v>
      </c>
      <c r="AG401" s="255">
        <f>'pre-IRA livestock'!AE68</f>
        <v>0</v>
      </c>
      <c r="AH401" s="255">
        <f>'pre-IRA livestock'!AF68</f>
        <v>0</v>
      </c>
      <c r="AI401" s="255">
        <f>'pre-IRA livestock'!AG68</f>
        <v>0</v>
      </c>
      <c r="AJ401" s="255">
        <f>'pre-IRA livestock'!AH68</f>
        <v>198059857317.28607</v>
      </c>
      <c r="AK401" s="255">
        <f>'pre-IRA livestock'!AI68</f>
        <v>396121705275.28925</v>
      </c>
      <c r="AL401" s="255">
        <f>'pre-IRA livestock'!AJ68</f>
        <v>594185530546.35828</v>
      </c>
      <c r="AM401" s="255">
        <f>'pre-IRA livestock'!AK68</f>
        <v>792251319921.5592</v>
      </c>
      <c r="AN401" s="255">
        <f>'pre-IRA livestock'!AL68</f>
        <v>990319060309.34387</v>
      </c>
      <c r="AO401" s="256"/>
      <c r="AP401" s="256"/>
      <c r="AQ401" s="256"/>
      <c r="AR401" s="256"/>
      <c r="AS401" s="256"/>
      <c r="AT401" s="256"/>
      <c r="AU401" s="256"/>
      <c r="AV401" s="256"/>
      <c r="AW401" s="256"/>
      <c r="AX401" s="256"/>
      <c r="AY401" s="256"/>
      <c r="AZ401" s="256"/>
      <c r="BA401" s="256"/>
      <c r="BB401" s="256"/>
      <c r="BC401" s="256"/>
      <c r="BD401" s="256"/>
      <c r="BE401" s="256"/>
      <c r="BF401" s="256"/>
      <c r="BG401" s="256"/>
      <c r="BH401" s="256"/>
      <c r="BI401" s="256"/>
      <c r="BJ401" s="256"/>
      <c r="BK401" s="256"/>
      <c r="BL401" s="256"/>
      <c r="BM401" s="256"/>
    </row>
    <row r="402" spans="1:65">
      <c r="A402" s="253">
        <v>0</v>
      </c>
      <c r="B402" s="254">
        <f t="shared" si="4"/>
        <v>1325</v>
      </c>
      <c r="C402" s="254">
        <v>1300</v>
      </c>
      <c r="D402" s="254">
        <v>1350</v>
      </c>
      <c r="E402" s="255">
        <f>'pre-IRA livestock'!C69</f>
        <v>0</v>
      </c>
      <c r="F402" s="255">
        <f>'pre-IRA livestock'!D69</f>
        <v>0</v>
      </c>
      <c r="G402" s="255">
        <f>'pre-IRA livestock'!E69</f>
        <v>0</v>
      </c>
      <c r="H402" s="255">
        <f>'pre-IRA livestock'!F69</f>
        <v>0</v>
      </c>
      <c r="I402" s="255">
        <f>'pre-IRA livestock'!G69</f>
        <v>0</v>
      </c>
      <c r="J402" s="255">
        <f>'pre-IRA livestock'!H69</f>
        <v>0</v>
      </c>
      <c r="K402" s="255">
        <f>'pre-IRA livestock'!I69</f>
        <v>0</v>
      </c>
      <c r="L402" s="255">
        <f>'pre-IRA livestock'!J69</f>
        <v>0</v>
      </c>
      <c r="M402" s="255">
        <f>'pre-IRA livestock'!K69</f>
        <v>0</v>
      </c>
      <c r="N402" s="255">
        <f>'pre-IRA livestock'!L69</f>
        <v>0</v>
      </c>
      <c r="O402" s="255">
        <f>'pre-IRA livestock'!M69</f>
        <v>0</v>
      </c>
      <c r="P402" s="255">
        <f>'pre-IRA livestock'!N69</f>
        <v>0</v>
      </c>
      <c r="Q402" s="255">
        <f>'pre-IRA livestock'!O69</f>
        <v>0</v>
      </c>
      <c r="R402" s="255">
        <f>'pre-IRA livestock'!P69</f>
        <v>0</v>
      </c>
      <c r="S402" s="255">
        <f>'pre-IRA livestock'!Q69</f>
        <v>0</v>
      </c>
      <c r="T402" s="255">
        <f>'pre-IRA livestock'!R69</f>
        <v>0</v>
      </c>
      <c r="U402" s="255">
        <f>'pre-IRA livestock'!S69</f>
        <v>0</v>
      </c>
      <c r="V402" s="255">
        <f>'pre-IRA livestock'!T69</f>
        <v>0</v>
      </c>
      <c r="W402" s="255">
        <f>'pre-IRA livestock'!U69</f>
        <v>0</v>
      </c>
      <c r="X402" s="255">
        <f>'pre-IRA livestock'!V69</f>
        <v>0</v>
      </c>
      <c r="Y402" s="255">
        <f>'pre-IRA livestock'!W69</f>
        <v>0</v>
      </c>
      <c r="Z402" s="255">
        <f>'pre-IRA livestock'!X69</f>
        <v>0</v>
      </c>
      <c r="AA402" s="255">
        <f>'pre-IRA livestock'!Y69</f>
        <v>0</v>
      </c>
      <c r="AB402" s="255">
        <f>'pre-IRA livestock'!Z69</f>
        <v>0</v>
      </c>
      <c r="AC402" s="255">
        <f>'pre-IRA livestock'!AA69</f>
        <v>0</v>
      </c>
      <c r="AD402" s="255">
        <f>'pre-IRA livestock'!AB69</f>
        <v>0</v>
      </c>
      <c r="AE402" s="255">
        <f>'pre-IRA livestock'!AC69</f>
        <v>0</v>
      </c>
      <c r="AF402" s="255">
        <f>'pre-IRA livestock'!AD69</f>
        <v>0</v>
      </c>
      <c r="AG402" s="255">
        <f>'pre-IRA livestock'!AE69</f>
        <v>0</v>
      </c>
      <c r="AH402" s="255">
        <f>'pre-IRA livestock'!AF69</f>
        <v>0</v>
      </c>
      <c r="AI402" s="255">
        <f>'pre-IRA livestock'!AG69</f>
        <v>0</v>
      </c>
      <c r="AJ402" s="255">
        <f>'pre-IRA livestock'!AH69</f>
        <v>0</v>
      </c>
      <c r="AK402" s="255">
        <f>'pre-IRA livestock'!AI69</f>
        <v>0</v>
      </c>
      <c r="AL402" s="255">
        <f>'pre-IRA livestock'!AJ69</f>
        <v>0</v>
      </c>
      <c r="AM402" s="255">
        <f>'pre-IRA livestock'!AK69</f>
        <v>0</v>
      </c>
      <c r="AN402" s="255">
        <f>'pre-IRA livestock'!AL69</f>
        <v>0</v>
      </c>
      <c r="AO402" s="256"/>
      <c r="AP402" s="256"/>
      <c r="AQ402" s="256"/>
      <c r="AR402" s="256"/>
      <c r="AS402" s="256"/>
      <c r="AT402" s="256"/>
      <c r="AU402" s="256"/>
      <c r="AV402" s="256"/>
      <c r="AW402" s="256"/>
      <c r="AX402" s="256"/>
      <c r="AY402" s="256"/>
      <c r="AZ402" s="256"/>
      <c r="BA402" s="256"/>
      <c r="BB402" s="256"/>
      <c r="BC402" s="256"/>
      <c r="BD402" s="256"/>
      <c r="BE402" s="256"/>
      <c r="BF402" s="256"/>
      <c r="BG402" s="256"/>
      <c r="BH402" s="256"/>
      <c r="BI402" s="256"/>
      <c r="BJ402" s="256"/>
      <c r="BK402" s="256"/>
      <c r="BL402" s="256"/>
      <c r="BM402" s="256"/>
    </row>
    <row r="403" spans="1:65">
      <c r="A403" s="253">
        <v>0</v>
      </c>
      <c r="B403" s="254">
        <f t="shared" si="4"/>
        <v>1375</v>
      </c>
      <c r="C403" s="254">
        <v>1350</v>
      </c>
      <c r="D403" s="254">
        <v>1400</v>
      </c>
      <c r="E403" s="255">
        <f>'pre-IRA livestock'!C70</f>
        <v>0</v>
      </c>
      <c r="F403" s="255">
        <f>'pre-IRA livestock'!D70</f>
        <v>0</v>
      </c>
      <c r="G403" s="255">
        <f>'pre-IRA livestock'!E70</f>
        <v>0</v>
      </c>
      <c r="H403" s="255">
        <f>'pre-IRA livestock'!F70</f>
        <v>0</v>
      </c>
      <c r="I403" s="255">
        <f>'pre-IRA livestock'!G70</f>
        <v>0</v>
      </c>
      <c r="J403" s="255">
        <f>'pre-IRA livestock'!H70</f>
        <v>0</v>
      </c>
      <c r="K403" s="255">
        <f>'pre-IRA livestock'!I70</f>
        <v>0</v>
      </c>
      <c r="L403" s="255">
        <f>'pre-IRA livestock'!J70</f>
        <v>0</v>
      </c>
      <c r="M403" s="255">
        <f>'pre-IRA livestock'!K70</f>
        <v>0</v>
      </c>
      <c r="N403" s="255">
        <f>'pre-IRA livestock'!L70</f>
        <v>0</v>
      </c>
      <c r="O403" s="255">
        <f>'pre-IRA livestock'!M70</f>
        <v>0</v>
      </c>
      <c r="P403" s="255">
        <f>'pre-IRA livestock'!N70</f>
        <v>0</v>
      </c>
      <c r="Q403" s="255">
        <f>'pre-IRA livestock'!O70</f>
        <v>0</v>
      </c>
      <c r="R403" s="255">
        <f>'pre-IRA livestock'!P70</f>
        <v>0</v>
      </c>
      <c r="S403" s="255">
        <f>'pre-IRA livestock'!Q70</f>
        <v>0</v>
      </c>
      <c r="T403" s="255">
        <f>'pre-IRA livestock'!R70</f>
        <v>0</v>
      </c>
      <c r="U403" s="255">
        <f>'pre-IRA livestock'!S70</f>
        <v>0</v>
      </c>
      <c r="V403" s="255">
        <f>'pre-IRA livestock'!T70</f>
        <v>0</v>
      </c>
      <c r="W403" s="255">
        <f>'pre-IRA livestock'!U70</f>
        <v>0</v>
      </c>
      <c r="X403" s="255">
        <f>'pre-IRA livestock'!V70</f>
        <v>0</v>
      </c>
      <c r="Y403" s="255">
        <f>'pre-IRA livestock'!W70</f>
        <v>0</v>
      </c>
      <c r="Z403" s="255">
        <f>'pre-IRA livestock'!X70</f>
        <v>0</v>
      </c>
      <c r="AA403" s="255">
        <f>'pre-IRA livestock'!Y70</f>
        <v>0</v>
      </c>
      <c r="AB403" s="255">
        <f>'pre-IRA livestock'!Z70</f>
        <v>0</v>
      </c>
      <c r="AC403" s="255">
        <f>'pre-IRA livestock'!AA70</f>
        <v>0</v>
      </c>
      <c r="AD403" s="255">
        <f>'pre-IRA livestock'!AB70</f>
        <v>0</v>
      </c>
      <c r="AE403" s="255">
        <f>'pre-IRA livestock'!AC70</f>
        <v>0</v>
      </c>
      <c r="AF403" s="255">
        <f>'pre-IRA livestock'!AD70</f>
        <v>0</v>
      </c>
      <c r="AG403" s="255">
        <f>'pre-IRA livestock'!AE70</f>
        <v>0</v>
      </c>
      <c r="AH403" s="255">
        <f>'pre-IRA livestock'!AF70</f>
        <v>0</v>
      </c>
      <c r="AI403" s="255">
        <f>'pre-IRA livestock'!AG70</f>
        <v>0</v>
      </c>
      <c r="AJ403" s="255">
        <f>'pre-IRA livestock'!AH70</f>
        <v>0</v>
      </c>
      <c r="AK403" s="255">
        <f>'pre-IRA livestock'!AI70</f>
        <v>0</v>
      </c>
      <c r="AL403" s="255">
        <f>'pre-IRA livestock'!AJ70</f>
        <v>0</v>
      </c>
      <c r="AM403" s="255">
        <f>'pre-IRA livestock'!AK70</f>
        <v>0</v>
      </c>
      <c r="AN403" s="255">
        <f>'pre-IRA livestock'!AL70</f>
        <v>0</v>
      </c>
      <c r="AO403" s="255"/>
      <c r="AP403" s="255"/>
      <c r="AQ403" s="255"/>
      <c r="AR403" s="255"/>
      <c r="AS403" s="255"/>
      <c r="AT403" s="255"/>
      <c r="AU403" s="255"/>
      <c r="AV403" s="255"/>
      <c r="AW403" s="255"/>
      <c r="AX403" s="255"/>
      <c r="AY403" s="255"/>
      <c r="AZ403" s="255"/>
      <c r="BA403" s="255"/>
      <c r="BB403" s="255"/>
      <c r="BC403" s="255"/>
      <c r="BD403" s="255"/>
      <c r="BE403" s="255"/>
      <c r="BF403" s="255"/>
      <c r="BG403" s="255"/>
      <c r="BH403" s="255"/>
      <c r="BI403" s="255"/>
      <c r="BJ403" s="255"/>
      <c r="BK403" s="255"/>
      <c r="BL403" s="255"/>
      <c r="BM403" s="255"/>
    </row>
    <row r="404" spans="1:65">
      <c r="A404" s="253">
        <v>0</v>
      </c>
      <c r="B404" s="254">
        <f t="shared" si="4"/>
        <v>1425</v>
      </c>
      <c r="C404" s="254">
        <v>1400</v>
      </c>
      <c r="D404" s="254">
        <v>1450</v>
      </c>
      <c r="E404" s="255">
        <f>'pre-IRA livestock'!C71</f>
        <v>0</v>
      </c>
      <c r="F404" s="255">
        <f>'pre-IRA livestock'!D71</f>
        <v>0</v>
      </c>
      <c r="G404" s="255">
        <f>'pre-IRA livestock'!E71</f>
        <v>0</v>
      </c>
      <c r="H404" s="255">
        <f>'pre-IRA livestock'!F71</f>
        <v>0</v>
      </c>
      <c r="I404" s="255">
        <f>'pre-IRA livestock'!G71</f>
        <v>0</v>
      </c>
      <c r="J404" s="255">
        <f>'pre-IRA livestock'!H71</f>
        <v>0</v>
      </c>
      <c r="K404" s="255">
        <f>'pre-IRA livestock'!I71</f>
        <v>0</v>
      </c>
      <c r="L404" s="255">
        <f>'pre-IRA livestock'!J71</f>
        <v>0</v>
      </c>
      <c r="M404" s="255">
        <f>'pre-IRA livestock'!K71</f>
        <v>0</v>
      </c>
      <c r="N404" s="255">
        <f>'pre-IRA livestock'!L71</f>
        <v>0</v>
      </c>
      <c r="O404" s="255">
        <f>'pre-IRA livestock'!M71</f>
        <v>0</v>
      </c>
      <c r="P404" s="255">
        <f>'pre-IRA livestock'!N71</f>
        <v>0</v>
      </c>
      <c r="Q404" s="255">
        <f>'pre-IRA livestock'!O71</f>
        <v>0</v>
      </c>
      <c r="R404" s="255">
        <f>'pre-IRA livestock'!P71</f>
        <v>0</v>
      </c>
      <c r="S404" s="255">
        <f>'pre-IRA livestock'!Q71</f>
        <v>0</v>
      </c>
      <c r="T404" s="255">
        <f>'pre-IRA livestock'!R71</f>
        <v>0</v>
      </c>
      <c r="U404" s="255">
        <f>'pre-IRA livestock'!S71</f>
        <v>0</v>
      </c>
      <c r="V404" s="255">
        <f>'pre-IRA livestock'!T71</f>
        <v>0</v>
      </c>
      <c r="W404" s="255">
        <f>'pre-IRA livestock'!U71</f>
        <v>0</v>
      </c>
      <c r="X404" s="255">
        <f>'pre-IRA livestock'!V71</f>
        <v>0</v>
      </c>
      <c r="Y404" s="255">
        <f>'pre-IRA livestock'!W71</f>
        <v>0</v>
      </c>
      <c r="Z404" s="255">
        <f>'pre-IRA livestock'!X71</f>
        <v>0</v>
      </c>
      <c r="AA404" s="255">
        <f>'pre-IRA livestock'!Y71</f>
        <v>0</v>
      </c>
      <c r="AB404" s="255">
        <f>'pre-IRA livestock'!Z71</f>
        <v>0</v>
      </c>
      <c r="AC404" s="255">
        <f>'pre-IRA livestock'!AA71</f>
        <v>0</v>
      </c>
      <c r="AD404" s="255">
        <f>'pre-IRA livestock'!AB71</f>
        <v>0</v>
      </c>
      <c r="AE404" s="255">
        <f>'pre-IRA livestock'!AC71</f>
        <v>0</v>
      </c>
      <c r="AF404" s="255">
        <f>'pre-IRA livestock'!AD71</f>
        <v>0</v>
      </c>
      <c r="AG404" s="255">
        <f>'pre-IRA livestock'!AE71</f>
        <v>0</v>
      </c>
      <c r="AH404" s="255">
        <f>'pre-IRA livestock'!AF71</f>
        <v>0</v>
      </c>
      <c r="AI404" s="255">
        <f>'pre-IRA livestock'!AG71</f>
        <v>0</v>
      </c>
      <c r="AJ404" s="255">
        <f>'pre-IRA livestock'!AH71</f>
        <v>0</v>
      </c>
      <c r="AK404" s="255">
        <f>'pre-IRA livestock'!AI71</f>
        <v>0</v>
      </c>
      <c r="AL404" s="255">
        <f>'pre-IRA livestock'!AJ71</f>
        <v>0</v>
      </c>
      <c r="AM404" s="255">
        <f>'pre-IRA livestock'!AK71</f>
        <v>0</v>
      </c>
      <c r="AN404" s="255">
        <f>'pre-IRA livestock'!AL71</f>
        <v>0</v>
      </c>
      <c r="AO404" s="255"/>
      <c r="AP404" s="255"/>
      <c r="AQ404" s="255"/>
      <c r="AR404" s="255"/>
      <c r="AS404" s="255"/>
      <c r="AT404" s="255"/>
      <c r="AU404" s="255"/>
      <c r="AV404" s="255"/>
      <c r="AW404" s="255"/>
      <c r="AX404" s="255"/>
      <c r="AY404" s="255"/>
      <c r="AZ404" s="255"/>
      <c r="BA404" s="255"/>
      <c r="BB404" s="255"/>
      <c r="BC404" s="255"/>
      <c r="BD404" s="255"/>
      <c r="BE404" s="255"/>
      <c r="BF404" s="255"/>
      <c r="BG404" s="255"/>
      <c r="BH404" s="255"/>
      <c r="BI404" s="255"/>
      <c r="BJ404" s="255"/>
      <c r="BK404" s="255"/>
      <c r="BL404" s="255"/>
      <c r="BM404" s="255"/>
    </row>
    <row r="405" spans="1:65">
      <c r="A405" s="253">
        <v>0</v>
      </c>
      <c r="B405" s="254">
        <f t="shared" si="4"/>
        <v>1475</v>
      </c>
      <c r="C405" s="254">
        <v>1450</v>
      </c>
      <c r="D405" s="254">
        <v>1500</v>
      </c>
      <c r="E405" s="255">
        <f>'pre-IRA livestock'!C72</f>
        <v>0</v>
      </c>
      <c r="F405" s="255">
        <f>'pre-IRA livestock'!D72</f>
        <v>0</v>
      </c>
      <c r="G405" s="255">
        <f>'pre-IRA livestock'!E72</f>
        <v>0</v>
      </c>
      <c r="H405" s="255">
        <f>'pre-IRA livestock'!F72</f>
        <v>0</v>
      </c>
      <c r="I405" s="255">
        <f>'pre-IRA livestock'!G72</f>
        <v>0</v>
      </c>
      <c r="J405" s="255">
        <f>'pre-IRA livestock'!H72</f>
        <v>0</v>
      </c>
      <c r="K405" s="255">
        <f>'pre-IRA livestock'!I72</f>
        <v>0</v>
      </c>
      <c r="L405" s="255">
        <f>'pre-IRA livestock'!J72</f>
        <v>0</v>
      </c>
      <c r="M405" s="255">
        <f>'pre-IRA livestock'!K72</f>
        <v>0</v>
      </c>
      <c r="N405" s="255">
        <f>'pre-IRA livestock'!L72</f>
        <v>0</v>
      </c>
      <c r="O405" s="255">
        <f>'pre-IRA livestock'!M72</f>
        <v>0</v>
      </c>
      <c r="P405" s="255">
        <f>'pre-IRA livestock'!N72</f>
        <v>0</v>
      </c>
      <c r="Q405" s="255">
        <f>'pre-IRA livestock'!O72</f>
        <v>0</v>
      </c>
      <c r="R405" s="255">
        <f>'pre-IRA livestock'!P72</f>
        <v>0</v>
      </c>
      <c r="S405" s="255">
        <f>'pre-IRA livestock'!Q72</f>
        <v>0</v>
      </c>
      <c r="T405" s="255">
        <f>'pre-IRA livestock'!R72</f>
        <v>0</v>
      </c>
      <c r="U405" s="255">
        <f>'pre-IRA livestock'!S72</f>
        <v>0</v>
      </c>
      <c r="V405" s="255">
        <f>'pre-IRA livestock'!T72</f>
        <v>0</v>
      </c>
      <c r="W405" s="255">
        <f>'pre-IRA livestock'!U72</f>
        <v>0</v>
      </c>
      <c r="X405" s="255">
        <f>'pre-IRA livestock'!V72</f>
        <v>0</v>
      </c>
      <c r="Y405" s="255">
        <f>'pre-IRA livestock'!W72</f>
        <v>0</v>
      </c>
      <c r="Z405" s="255">
        <f>'pre-IRA livestock'!X72</f>
        <v>0</v>
      </c>
      <c r="AA405" s="255">
        <f>'pre-IRA livestock'!Y72</f>
        <v>0</v>
      </c>
      <c r="AB405" s="255">
        <f>'pre-IRA livestock'!Z72</f>
        <v>0</v>
      </c>
      <c r="AC405" s="255">
        <f>'pre-IRA livestock'!AA72</f>
        <v>0</v>
      </c>
      <c r="AD405" s="255">
        <f>'pre-IRA livestock'!AB72</f>
        <v>0</v>
      </c>
      <c r="AE405" s="255">
        <f>'pre-IRA livestock'!AC72</f>
        <v>0</v>
      </c>
      <c r="AF405" s="255">
        <f>'pre-IRA livestock'!AD72</f>
        <v>0</v>
      </c>
      <c r="AG405" s="255">
        <f>'pre-IRA livestock'!AE72</f>
        <v>0</v>
      </c>
      <c r="AH405" s="255">
        <f>'pre-IRA livestock'!AF72</f>
        <v>0</v>
      </c>
      <c r="AI405" s="255">
        <f>'pre-IRA livestock'!AG72</f>
        <v>0</v>
      </c>
      <c r="AJ405" s="255">
        <f>'pre-IRA livestock'!AH72</f>
        <v>0</v>
      </c>
      <c r="AK405" s="255">
        <f>'pre-IRA livestock'!AI72</f>
        <v>0</v>
      </c>
      <c r="AL405" s="255">
        <f>'pre-IRA livestock'!AJ72</f>
        <v>0</v>
      </c>
      <c r="AM405" s="255">
        <f>'pre-IRA livestock'!AK72</f>
        <v>0</v>
      </c>
      <c r="AN405" s="255">
        <f>'pre-IRA livestock'!AL72</f>
        <v>0</v>
      </c>
      <c r="AO405" s="256"/>
      <c r="AP405" s="256"/>
      <c r="AQ405" s="256"/>
      <c r="AR405" s="256"/>
      <c r="AS405" s="256"/>
      <c r="AT405" s="256"/>
      <c r="AU405" s="256"/>
      <c r="AV405" s="256"/>
      <c r="AW405" s="256"/>
      <c r="AX405" s="256"/>
      <c r="AY405" s="256"/>
      <c r="AZ405" s="256"/>
      <c r="BA405" s="256"/>
      <c r="BB405" s="256"/>
      <c r="BC405" s="256"/>
      <c r="BD405" s="256"/>
      <c r="BE405" s="256"/>
      <c r="BF405" s="256"/>
      <c r="BG405" s="256"/>
      <c r="BH405" s="256"/>
      <c r="BI405" s="256"/>
      <c r="BJ405" s="256"/>
      <c r="BK405" s="256"/>
      <c r="BL405" s="256"/>
      <c r="BM405" s="256"/>
    </row>
    <row r="406" spans="1:65">
      <c r="A406" s="253">
        <v>0</v>
      </c>
      <c r="B406" s="254">
        <f t="shared" si="4"/>
        <v>1525</v>
      </c>
      <c r="C406" s="254">
        <v>1500</v>
      </c>
      <c r="D406" s="254">
        <v>1550</v>
      </c>
      <c r="E406" s="255">
        <f>'pre-IRA livestock'!C73</f>
        <v>0</v>
      </c>
      <c r="F406" s="255">
        <f>'pre-IRA livestock'!D73</f>
        <v>0</v>
      </c>
      <c r="G406" s="255">
        <f>'pre-IRA livestock'!E73</f>
        <v>0</v>
      </c>
      <c r="H406" s="255">
        <f>'pre-IRA livestock'!F73</f>
        <v>0</v>
      </c>
      <c r="I406" s="255">
        <f>'pre-IRA livestock'!G73</f>
        <v>0</v>
      </c>
      <c r="J406" s="255">
        <f>'pre-IRA livestock'!H73</f>
        <v>0</v>
      </c>
      <c r="K406" s="255">
        <f>'pre-IRA livestock'!I73</f>
        <v>0</v>
      </c>
      <c r="L406" s="255">
        <f>'pre-IRA livestock'!J73</f>
        <v>0</v>
      </c>
      <c r="M406" s="255">
        <f>'pre-IRA livestock'!K73</f>
        <v>0</v>
      </c>
      <c r="N406" s="255">
        <f>'pre-IRA livestock'!L73</f>
        <v>0</v>
      </c>
      <c r="O406" s="255">
        <f>'pre-IRA livestock'!M73</f>
        <v>0</v>
      </c>
      <c r="P406" s="255">
        <f>'pre-IRA livestock'!N73</f>
        <v>0</v>
      </c>
      <c r="Q406" s="255">
        <f>'pre-IRA livestock'!O73</f>
        <v>0</v>
      </c>
      <c r="R406" s="255">
        <f>'pre-IRA livestock'!P73</f>
        <v>0</v>
      </c>
      <c r="S406" s="255">
        <f>'pre-IRA livestock'!Q73</f>
        <v>0</v>
      </c>
      <c r="T406" s="255">
        <f>'pre-IRA livestock'!R73</f>
        <v>0</v>
      </c>
      <c r="U406" s="255">
        <f>'pre-IRA livestock'!S73</f>
        <v>0</v>
      </c>
      <c r="V406" s="255">
        <f>'pre-IRA livestock'!T73</f>
        <v>0</v>
      </c>
      <c r="W406" s="255">
        <f>'pre-IRA livestock'!U73</f>
        <v>0</v>
      </c>
      <c r="X406" s="255">
        <f>'pre-IRA livestock'!V73</f>
        <v>0</v>
      </c>
      <c r="Y406" s="255">
        <f>'pre-IRA livestock'!W73</f>
        <v>0</v>
      </c>
      <c r="Z406" s="255">
        <f>'pre-IRA livestock'!X73</f>
        <v>0</v>
      </c>
      <c r="AA406" s="255">
        <f>'pre-IRA livestock'!Y73</f>
        <v>0</v>
      </c>
      <c r="AB406" s="255">
        <f>'pre-IRA livestock'!Z73</f>
        <v>0</v>
      </c>
      <c r="AC406" s="255">
        <f>'pre-IRA livestock'!AA73</f>
        <v>0</v>
      </c>
      <c r="AD406" s="255">
        <f>'pre-IRA livestock'!AB73</f>
        <v>0</v>
      </c>
      <c r="AE406" s="255">
        <f>'pre-IRA livestock'!AC73</f>
        <v>0</v>
      </c>
      <c r="AF406" s="255">
        <f>'pre-IRA livestock'!AD73</f>
        <v>0</v>
      </c>
      <c r="AG406" s="255">
        <f>'pre-IRA livestock'!AE73</f>
        <v>0</v>
      </c>
      <c r="AH406" s="255">
        <f>'pre-IRA livestock'!AF73</f>
        <v>0</v>
      </c>
      <c r="AI406" s="255">
        <f>'pre-IRA livestock'!AG73</f>
        <v>0</v>
      </c>
      <c r="AJ406" s="255">
        <f>'pre-IRA livestock'!AH73</f>
        <v>0</v>
      </c>
      <c r="AK406" s="255">
        <f>'pre-IRA livestock'!AI73</f>
        <v>0</v>
      </c>
      <c r="AL406" s="255">
        <f>'pre-IRA livestock'!AJ73</f>
        <v>0</v>
      </c>
      <c r="AM406" s="255">
        <f>'pre-IRA livestock'!AK73</f>
        <v>0</v>
      </c>
      <c r="AN406" s="255">
        <f>'pre-IRA livestock'!AL73</f>
        <v>0</v>
      </c>
      <c r="AO406" s="255"/>
      <c r="AP406" s="255"/>
      <c r="AQ406" s="255"/>
      <c r="AR406" s="255"/>
      <c r="AS406" s="255"/>
      <c r="AT406" s="255"/>
      <c r="AU406" s="255"/>
      <c r="AV406" s="255"/>
      <c r="AW406" s="255"/>
      <c r="AX406" s="255"/>
      <c r="AY406" s="255"/>
      <c r="AZ406" s="255"/>
      <c r="BA406" s="255"/>
      <c r="BB406" s="255"/>
      <c r="BC406" s="255"/>
      <c r="BD406" s="255"/>
      <c r="BE406" s="255"/>
      <c r="BF406" s="255"/>
      <c r="BG406" s="255"/>
      <c r="BH406" s="255"/>
      <c r="BI406" s="255"/>
      <c r="BJ406" s="255"/>
      <c r="BK406" s="255"/>
      <c r="BL406" s="255"/>
      <c r="BM406" s="255"/>
    </row>
    <row r="407" spans="1:65">
      <c r="A407" s="253">
        <v>0</v>
      </c>
      <c r="B407" s="254">
        <f t="shared" si="4"/>
        <v>1575</v>
      </c>
      <c r="C407" s="254">
        <v>1550</v>
      </c>
      <c r="D407" s="254">
        <v>1600</v>
      </c>
      <c r="E407" s="255">
        <f>'pre-IRA livestock'!C74</f>
        <v>29379876200.450642</v>
      </c>
      <c r="F407" s="255">
        <f>'pre-IRA livestock'!D74</f>
        <v>29501638555.425465</v>
      </c>
      <c r="G407" s="255">
        <f>'pre-IRA livestock'!E74</f>
        <v>29730888637.626228</v>
      </c>
      <c r="H407" s="255">
        <f>'pre-IRA livestock'!F74</f>
        <v>30479021581.148232</v>
      </c>
      <c r="I407" s="255">
        <f>'pre-IRA livestock'!G74</f>
        <v>28757722479.420212</v>
      </c>
      <c r="J407" s="255">
        <f>'pre-IRA livestock'!H74</f>
        <v>26705723575.357887</v>
      </c>
      <c r="K407" s="255">
        <f>'pre-IRA livestock'!I74</f>
        <v>26536763068.250988</v>
      </c>
      <c r="L407" s="255">
        <f>'pre-IRA livestock'!J74</f>
        <v>26085023314.481373</v>
      </c>
      <c r="M407" s="255">
        <f>'pre-IRA livestock'!K74</f>
        <v>26316406567.491772</v>
      </c>
      <c r="N407" s="255">
        <f>'pre-IRA livestock'!L74</f>
        <v>26206010209.462479</v>
      </c>
      <c r="O407" s="255">
        <f>'pre-IRA livestock'!M74</f>
        <v>26095475595.653408</v>
      </c>
      <c r="P407" s="255">
        <f>'pre-IRA livestock'!N74</f>
        <v>26007303964.873184</v>
      </c>
      <c r="Q407" s="255">
        <f>'pre-IRA livestock'!O74</f>
        <v>25898554652.04734</v>
      </c>
      <c r="R407" s="255">
        <f>'pre-IRA livestock'!P74</f>
        <v>25789701833.657829</v>
      </c>
      <c r="S407" s="255">
        <f>'pre-IRA livestock'!Q74</f>
        <v>25680748928.50621</v>
      </c>
      <c r="T407" s="255">
        <f>'pre-IRA livestock'!R74</f>
        <v>25571699206.469685</v>
      </c>
      <c r="U407" s="255">
        <f>'pre-IRA livestock'!S74</f>
        <v>25658740927.961403</v>
      </c>
      <c r="V407" s="255">
        <f>'pre-IRA livestock'!T74</f>
        <v>25548375189.630432</v>
      </c>
      <c r="W407" s="255">
        <f>'pre-IRA livestock'!U74</f>
        <v>25438005396.986668</v>
      </c>
      <c r="X407" s="255">
        <f>'pre-IRA livestock'!V74</f>
        <v>25327631589.107197</v>
      </c>
      <c r="Y407" s="255">
        <f>'pre-IRA livestock'!W74</f>
        <v>25217253804.568256</v>
      </c>
      <c r="Z407" s="255">
        <f>'pre-IRA livestock'!X74</f>
        <v>25112483798.848392</v>
      </c>
      <c r="AA407" s="255">
        <f>'pre-IRA livestock'!Y74</f>
        <v>25004460148.133465</v>
      </c>
      <c r="AB407" s="255">
        <f>'pre-IRA livestock'!Z74</f>
        <v>24896433039.532005</v>
      </c>
      <c r="AC407" s="255">
        <f>'pre-IRA livestock'!AA74</f>
        <v>24788402504.545547</v>
      </c>
      <c r="AD407" s="255">
        <f>'pre-IRA livestock'!AB74</f>
        <v>24680368574.293888</v>
      </c>
      <c r="AE407" s="255">
        <f>'pre-IRA livestock'!AC74</f>
        <v>24590146131.980808</v>
      </c>
      <c r="AF407" s="255">
        <f>'pre-IRA livestock'!AD74</f>
        <v>24484792451.755306</v>
      </c>
      <c r="AG407" s="255">
        <f>'pre-IRA livestock'!AE74</f>
        <v>24379436865.89217</v>
      </c>
      <c r="AH407" s="255">
        <f>'pre-IRA livestock'!AF74</f>
        <v>24274079388.073353</v>
      </c>
      <c r="AI407" s="255">
        <f>'pre-IRA livestock'!AG74</f>
        <v>24168720031.849731</v>
      </c>
      <c r="AJ407" s="255">
        <f>'pre-IRA livestock'!AH74</f>
        <v>24068263540.95026</v>
      </c>
      <c r="AK407" s="255">
        <f>'pre-IRA livestock'!AI74</f>
        <v>23964396157.643581</v>
      </c>
      <c r="AL407" s="255">
        <f>'pre-IRA livestock'!AJ74</f>
        <v>23860527193.991898</v>
      </c>
      <c r="AM407" s="255">
        <f>'pre-IRA livestock'!AK74</f>
        <v>23756656660.552547</v>
      </c>
      <c r="AN407" s="255">
        <f>'pre-IRA livestock'!AL74</f>
        <v>23652784567.788742</v>
      </c>
      <c r="AO407" s="256"/>
      <c r="AP407" s="256"/>
      <c r="AQ407" s="256"/>
      <c r="AR407" s="256"/>
      <c r="AS407" s="256"/>
      <c r="AT407" s="256"/>
      <c r="AU407" s="256"/>
      <c r="AV407" s="256"/>
      <c r="AW407" s="256"/>
      <c r="AX407" s="256"/>
      <c r="AY407" s="256"/>
      <c r="AZ407" s="256"/>
      <c r="BA407" s="256"/>
      <c r="BB407" s="256"/>
      <c r="BC407" s="256"/>
      <c r="BD407" s="256"/>
      <c r="BE407" s="256"/>
      <c r="BF407" s="256"/>
      <c r="BG407" s="256"/>
      <c r="BH407" s="256"/>
      <c r="BI407" s="256"/>
      <c r="BJ407" s="256"/>
      <c r="BK407" s="256"/>
      <c r="BL407" s="256"/>
      <c r="BM407" s="256"/>
    </row>
    <row r="408" spans="1:65">
      <c r="M408" s="239"/>
    </row>
    <row r="409" spans="1:65">
      <c r="M409" s="239"/>
    </row>
    <row r="410" spans="1:65">
      <c r="A410" s="251"/>
      <c r="B410" s="251"/>
      <c r="C410" s="251" t="s">
        <v>621</v>
      </c>
      <c r="D410" s="251" t="s">
        <v>4757</v>
      </c>
      <c r="F410" s="243"/>
      <c r="G410" s="243"/>
      <c r="H410" s="243"/>
      <c r="I410" s="243"/>
      <c r="J410" s="243"/>
      <c r="K410" s="243"/>
      <c r="L410" s="243"/>
      <c r="M410" s="243"/>
      <c r="N410" s="243"/>
      <c r="O410" s="243"/>
      <c r="P410" s="243"/>
      <c r="Q410" s="243"/>
      <c r="R410" s="243"/>
      <c r="S410" s="243"/>
      <c r="T410" s="243"/>
      <c r="U410" s="243"/>
      <c r="V410" s="243"/>
      <c r="W410" s="243"/>
      <c r="X410" s="243"/>
      <c r="Y410" s="243"/>
      <c r="Z410" s="243"/>
      <c r="AA410" s="243"/>
      <c r="AB410" s="243"/>
      <c r="AC410" s="243"/>
      <c r="AD410" s="243"/>
      <c r="AE410" s="243"/>
      <c r="AF410" s="243"/>
      <c r="AG410" s="243"/>
      <c r="AH410" s="243"/>
      <c r="AI410" s="243"/>
      <c r="AJ410" s="243"/>
      <c r="AK410" s="243"/>
      <c r="AL410" s="243"/>
      <c r="AM410" s="243"/>
      <c r="AN410" s="243"/>
      <c r="AO410" s="243"/>
      <c r="AP410" s="243"/>
      <c r="AQ410" s="243"/>
      <c r="AR410" s="243"/>
      <c r="AS410" s="243"/>
      <c r="AT410" s="243"/>
      <c r="AU410" s="243"/>
      <c r="AV410" s="243"/>
      <c r="AW410" s="243"/>
      <c r="AX410" s="243"/>
      <c r="AY410" s="243"/>
      <c r="AZ410" s="243"/>
      <c r="BA410" s="243"/>
      <c r="BB410" s="243"/>
      <c r="BC410" s="243"/>
      <c r="BD410" s="243"/>
      <c r="BE410" s="243"/>
      <c r="BF410" s="243"/>
      <c r="BG410" s="243"/>
      <c r="BH410" s="243"/>
      <c r="BI410" s="243"/>
      <c r="BJ410" s="243"/>
      <c r="BK410" s="243"/>
      <c r="BL410" s="243"/>
      <c r="BM410" s="243"/>
    </row>
    <row r="411" spans="1:65">
      <c r="A411" s="252"/>
      <c r="B411" s="252"/>
      <c r="C411" s="252" t="s">
        <v>619</v>
      </c>
      <c r="D411" s="252" t="s">
        <v>620</v>
      </c>
      <c r="E411" s="236">
        <v>2015</v>
      </c>
      <c r="F411" s="236">
        <v>2016</v>
      </c>
      <c r="G411" s="236">
        <v>2017</v>
      </c>
      <c r="H411" s="236">
        <v>2018</v>
      </c>
      <c r="I411" s="236">
        <v>2019</v>
      </c>
      <c r="J411" s="236">
        <v>2020</v>
      </c>
      <c r="K411" s="236">
        <v>2021</v>
      </c>
      <c r="L411" s="236">
        <v>2022</v>
      </c>
      <c r="M411" s="236">
        <v>2023</v>
      </c>
      <c r="N411" s="236">
        <v>2024</v>
      </c>
      <c r="O411" s="236">
        <v>2025</v>
      </c>
      <c r="P411" s="236">
        <v>2026</v>
      </c>
      <c r="Q411" s="236">
        <v>2027</v>
      </c>
      <c r="R411" s="236">
        <v>2028</v>
      </c>
      <c r="S411" s="236">
        <v>2029</v>
      </c>
      <c r="T411" s="236">
        <v>2030</v>
      </c>
      <c r="U411" s="236">
        <v>2031</v>
      </c>
      <c r="V411" s="236">
        <v>2032</v>
      </c>
      <c r="W411" s="236">
        <v>2033</v>
      </c>
      <c r="X411" s="236">
        <v>2034</v>
      </c>
      <c r="Y411" s="236">
        <v>2035</v>
      </c>
      <c r="Z411" s="236">
        <v>2036</v>
      </c>
      <c r="AA411" s="236">
        <v>2037</v>
      </c>
      <c r="AB411" s="236">
        <v>2038</v>
      </c>
      <c r="AC411" s="236">
        <v>2039</v>
      </c>
      <c r="AD411" s="236">
        <v>2040</v>
      </c>
      <c r="AE411" s="236">
        <v>2041</v>
      </c>
      <c r="AF411" s="236">
        <v>2042</v>
      </c>
      <c r="AG411" s="236">
        <v>2043</v>
      </c>
      <c r="AH411" s="236">
        <v>2044</v>
      </c>
      <c r="AI411" s="236">
        <v>2045</v>
      </c>
      <c r="AJ411" s="236">
        <v>2046</v>
      </c>
      <c r="AK411" s="236">
        <v>2047</v>
      </c>
      <c r="AL411" s="236">
        <v>2048</v>
      </c>
      <c r="AM411" s="236">
        <v>2049</v>
      </c>
      <c r="AN411" s="236">
        <v>2050</v>
      </c>
      <c r="AO411" s="236"/>
      <c r="AP411" s="236"/>
      <c r="AQ411" s="236"/>
      <c r="AR411" s="236"/>
      <c r="AS411" s="236"/>
      <c r="AT411" s="236"/>
      <c r="AU411" s="236"/>
      <c r="AV411" s="236"/>
      <c r="AW411" s="236"/>
      <c r="AX411" s="236"/>
      <c r="AY411" s="236"/>
      <c r="AZ411" s="236"/>
      <c r="BA411" s="236"/>
      <c r="BB411" s="236"/>
      <c r="BC411" s="236"/>
      <c r="BD411" s="236"/>
      <c r="BE411" s="236"/>
      <c r="BF411" s="236"/>
      <c r="BG411" s="236"/>
      <c r="BH411" s="236"/>
      <c r="BI411" s="236"/>
      <c r="BJ411" s="236"/>
      <c r="BK411" s="236"/>
      <c r="BL411" s="236"/>
      <c r="BM411" s="236"/>
    </row>
    <row r="412" spans="1:65">
      <c r="A412" s="253">
        <v>1</v>
      </c>
      <c r="B412" s="254">
        <f t="shared" ref="B412:B483" si="5">AVERAGE(C412:D412)</f>
        <v>-1125</v>
      </c>
      <c r="C412" s="254">
        <v>-1150</v>
      </c>
      <c r="D412" s="254">
        <v>-1100</v>
      </c>
      <c r="E412" s="255">
        <f>'pre-IRA tillage'!C3</f>
        <v>0</v>
      </c>
      <c r="F412" s="255">
        <f>'pre-IRA tillage'!D3</f>
        <v>0</v>
      </c>
      <c r="G412" s="255">
        <f>'pre-IRA tillage'!E3</f>
        <v>0</v>
      </c>
      <c r="H412" s="255">
        <f>'pre-IRA tillage'!F3</f>
        <v>0</v>
      </c>
      <c r="I412" s="255">
        <f>'pre-IRA tillage'!G3</f>
        <v>0</v>
      </c>
      <c r="J412" s="255">
        <f>'pre-IRA tillage'!H3</f>
        <v>0</v>
      </c>
      <c r="K412" s="255">
        <f>'pre-IRA tillage'!I3</f>
        <v>0</v>
      </c>
      <c r="L412" s="255">
        <f>'pre-IRA tillage'!J3</f>
        <v>0</v>
      </c>
      <c r="M412" s="255">
        <f>'pre-IRA tillage'!K3</f>
        <v>0</v>
      </c>
      <c r="N412" s="255">
        <f>'pre-IRA tillage'!L3</f>
        <v>0</v>
      </c>
      <c r="O412" s="255">
        <f>'pre-IRA tillage'!M3</f>
        <v>0</v>
      </c>
      <c r="P412" s="255">
        <f>'pre-IRA tillage'!N3</f>
        <v>0</v>
      </c>
      <c r="Q412" s="255">
        <f>'pre-IRA tillage'!O3</f>
        <v>0</v>
      </c>
      <c r="R412" s="255">
        <f>'pre-IRA tillage'!P3</f>
        <v>0</v>
      </c>
      <c r="S412" s="255">
        <f>'pre-IRA tillage'!Q3</f>
        <v>0</v>
      </c>
      <c r="T412" s="255">
        <f>'pre-IRA tillage'!R3</f>
        <v>0</v>
      </c>
      <c r="U412" s="255">
        <f>'pre-IRA tillage'!S3</f>
        <v>0</v>
      </c>
      <c r="V412" s="255">
        <f>'pre-IRA tillage'!T3</f>
        <v>0</v>
      </c>
      <c r="W412" s="255">
        <f>'pre-IRA tillage'!U3</f>
        <v>0</v>
      </c>
      <c r="X412" s="255">
        <f>'pre-IRA tillage'!V3</f>
        <v>0</v>
      </c>
      <c r="Y412" s="255">
        <f>'pre-IRA tillage'!W3</f>
        <v>0</v>
      </c>
      <c r="Z412" s="255">
        <f>'pre-IRA tillage'!X3</f>
        <v>0</v>
      </c>
      <c r="AA412" s="255">
        <f>'pre-IRA tillage'!Y3</f>
        <v>0</v>
      </c>
      <c r="AB412" s="255">
        <f>'pre-IRA tillage'!Z3</f>
        <v>0</v>
      </c>
      <c r="AC412" s="255">
        <f>'pre-IRA tillage'!AA3</f>
        <v>0</v>
      </c>
      <c r="AD412" s="255">
        <f>'pre-IRA tillage'!AB3</f>
        <v>0</v>
      </c>
      <c r="AE412" s="255">
        <f>'pre-IRA tillage'!AC3</f>
        <v>0</v>
      </c>
      <c r="AF412" s="255">
        <f>'pre-IRA tillage'!AD3</f>
        <v>0</v>
      </c>
      <c r="AG412" s="255">
        <f>'pre-IRA tillage'!AE3</f>
        <v>0</v>
      </c>
      <c r="AH412" s="255">
        <f>'pre-IRA tillage'!AF3</f>
        <v>0</v>
      </c>
      <c r="AI412" s="255">
        <f>'pre-IRA tillage'!AG3</f>
        <v>0</v>
      </c>
      <c r="AJ412" s="255">
        <f>'pre-IRA tillage'!AH3</f>
        <v>0</v>
      </c>
      <c r="AK412" s="255">
        <f>'pre-IRA tillage'!AI3</f>
        <v>0</v>
      </c>
      <c r="AL412" s="255">
        <f>'pre-IRA tillage'!AJ3</f>
        <v>0</v>
      </c>
      <c r="AM412" s="255">
        <f>'pre-IRA tillage'!AK3</f>
        <v>0</v>
      </c>
      <c r="AN412" s="255">
        <f>'pre-IRA tillage'!AL3</f>
        <v>0</v>
      </c>
      <c r="AO412" s="255"/>
      <c r="AP412" s="255"/>
      <c r="AQ412" s="255"/>
      <c r="AR412" s="255"/>
      <c r="AS412" s="255"/>
      <c r="AT412" s="255"/>
      <c r="AU412" s="255"/>
      <c r="AV412" s="255"/>
      <c r="AW412" s="255"/>
      <c r="AX412" s="255"/>
      <c r="AY412" s="255"/>
      <c r="AZ412" s="255"/>
      <c r="BA412" s="255"/>
      <c r="BB412" s="255"/>
      <c r="BC412" s="255"/>
      <c r="BD412" s="255"/>
      <c r="BE412" s="255"/>
      <c r="BF412" s="255"/>
      <c r="BG412" s="255"/>
      <c r="BH412" s="255"/>
      <c r="BI412" s="255"/>
      <c r="BJ412" s="255"/>
      <c r="BK412" s="255"/>
      <c r="BL412" s="255"/>
      <c r="BM412" s="255"/>
    </row>
    <row r="413" spans="1:65">
      <c r="A413" s="253">
        <v>1</v>
      </c>
      <c r="B413" s="254">
        <f t="shared" si="5"/>
        <v>-1075</v>
      </c>
      <c r="C413" s="254">
        <v>-1100</v>
      </c>
      <c r="D413" s="254">
        <v>-1050</v>
      </c>
      <c r="E413" s="255">
        <f>'pre-IRA tillage'!C4</f>
        <v>0</v>
      </c>
      <c r="F413" s="255">
        <f>'pre-IRA tillage'!D4</f>
        <v>0</v>
      </c>
      <c r="G413" s="255">
        <f>'pre-IRA tillage'!E4</f>
        <v>0</v>
      </c>
      <c r="H413" s="255">
        <f>'pre-IRA tillage'!F4</f>
        <v>0</v>
      </c>
      <c r="I413" s="255">
        <f>'pre-IRA tillage'!G4</f>
        <v>0</v>
      </c>
      <c r="J413" s="255">
        <f>'pre-IRA tillage'!H4</f>
        <v>0</v>
      </c>
      <c r="K413" s="255">
        <f>'pre-IRA tillage'!I4</f>
        <v>0</v>
      </c>
      <c r="L413" s="255">
        <f>'pre-IRA tillage'!J4</f>
        <v>0</v>
      </c>
      <c r="M413" s="255">
        <f>'pre-IRA tillage'!K4</f>
        <v>0</v>
      </c>
      <c r="N413" s="255">
        <f>'pre-IRA tillage'!L4</f>
        <v>0</v>
      </c>
      <c r="O413" s="255">
        <f>'pre-IRA tillage'!M4</f>
        <v>0</v>
      </c>
      <c r="P413" s="255">
        <f>'pre-IRA tillage'!N4</f>
        <v>0</v>
      </c>
      <c r="Q413" s="255">
        <f>'pre-IRA tillage'!O4</f>
        <v>0</v>
      </c>
      <c r="R413" s="255">
        <f>'pre-IRA tillage'!P4</f>
        <v>0</v>
      </c>
      <c r="S413" s="255">
        <f>'pre-IRA tillage'!Q4</f>
        <v>0</v>
      </c>
      <c r="T413" s="255">
        <f>'pre-IRA tillage'!R4</f>
        <v>0</v>
      </c>
      <c r="U413" s="255">
        <f>'pre-IRA tillage'!S4</f>
        <v>0</v>
      </c>
      <c r="V413" s="255">
        <f>'pre-IRA tillage'!T4</f>
        <v>0</v>
      </c>
      <c r="W413" s="255">
        <f>'pre-IRA tillage'!U4</f>
        <v>0</v>
      </c>
      <c r="X413" s="255">
        <f>'pre-IRA tillage'!V4</f>
        <v>0</v>
      </c>
      <c r="Y413" s="255">
        <f>'pre-IRA tillage'!W4</f>
        <v>0</v>
      </c>
      <c r="Z413" s="255">
        <f>'pre-IRA tillage'!X4</f>
        <v>0</v>
      </c>
      <c r="AA413" s="255">
        <f>'pre-IRA tillage'!Y4</f>
        <v>0</v>
      </c>
      <c r="AB413" s="255">
        <f>'pre-IRA tillage'!Z4</f>
        <v>0</v>
      </c>
      <c r="AC413" s="255">
        <f>'pre-IRA tillage'!AA4</f>
        <v>0</v>
      </c>
      <c r="AD413" s="255">
        <f>'pre-IRA tillage'!AB4</f>
        <v>0</v>
      </c>
      <c r="AE413" s="255">
        <f>'pre-IRA tillage'!AC4</f>
        <v>0</v>
      </c>
      <c r="AF413" s="255">
        <f>'pre-IRA tillage'!AD4</f>
        <v>0</v>
      </c>
      <c r="AG413" s="255">
        <f>'pre-IRA tillage'!AE4</f>
        <v>0</v>
      </c>
      <c r="AH413" s="255">
        <f>'pre-IRA tillage'!AF4</f>
        <v>0</v>
      </c>
      <c r="AI413" s="255">
        <f>'pre-IRA tillage'!AG4</f>
        <v>0</v>
      </c>
      <c r="AJ413" s="255">
        <f>'pre-IRA tillage'!AH4</f>
        <v>0</v>
      </c>
      <c r="AK413" s="255">
        <f>'pre-IRA tillage'!AI4</f>
        <v>0</v>
      </c>
      <c r="AL413" s="255">
        <f>'pre-IRA tillage'!AJ4</f>
        <v>0</v>
      </c>
      <c r="AM413" s="255">
        <f>'pre-IRA tillage'!AK4</f>
        <v>0</v>
      </c>
      <c r="AN413" s="255">
        <f>'pre-IRA tillage'!AL4</f>
        <v>0</v>
      </c>
      <c r="AO413" s="256"/>
      <c r="AP413" s="256"/>
      <c r="AQ413" s="256"/>
      <c r="AR413" s="256"/>
      <c r="AS413" s="256"/>
      <c r="AT413" s="256"/>
      <c r="AU413" s="256"/>
      <c r="AV413" s="256"/>
      <c r="AW413" s="256"/>
      <c r="AX413" s="256"/>
      <c r="AY413" s="256"/>
      <c r="AZ413" s="256"/>
      <c r="BA413" s="256"/>
      <c r="BB413" s="256"/>
      <c r="BC413" s="256"/>
      <c r="BD413" s="256"/>
      <c r="BE413" s="256"/>
      <c r="BF413" s="256"/>
      <c r="BG413" s="256"/>
      <c r="BH413" s="256"/>
      <c r="BI413" s="256"/>
      <c r="BJ413" s="256"/>
      <c r="BK413" s="256"/>
      <c r="BL413" s="256"/>
      <c r="BM413" s="256"/>
    </row>
    <row r="414" spans="1:65">
      <c r="A414" s="253">
        <v>1</v>
      </c>
      <c r="B414" s="254">
        <f t="shared" si="5"/>
        <v>-1025</v>
      </c>
      <c r="C414" s="254">
        <v>-1050</v>
      </c>
      <c r="D414" s="254">
        <v>-1000</v>
      </c>
      <c r="E414" s="255">
        <f>'pre-IRA tillage'!C5</f>
        <v>0</v>
      </c>
      <c r="F414" s="255">
        <f>'pre-IRA tillage'!D5</f>
        <v>0</v>
      </c>
      <c r="G414" s="255">
        <f>'pre-IRA tillage'!E5</f>
        <v>0</v>
      </c>
      <c r="H414" s="255">
        <f>'pre-IRA tillage'!F5</f>
        <v>0</v>
      </c>
      <c r="I414" s="255">
        <f>'pre-IRA tillage'!G5</f>
        <v>0</v>
      </c>
      <c r="J414" s="255">
        <f>'pre-IRA tillage'!H5</f>
        <v>0</v>
      </c>
      <c r="K414" s="255">
        <f>'pre-IRA tillage'!I5</f>
        <v>0</v>
      </c>
      <c r="L414" s="255">
        <f>'pre-IRA tillage'!J5</f>
        <v>0</v>
      </c>
      <c r="M414" s="255">
        <f>'pre-IRA tillage'!K5</f>
        <v>0</v>
      </c>
      <c r="N414" s="255">
        <f>'pre-IRA tillage'!L5</f>
        <v>0</v>
      </c>
      <c r="O414" s="255">
        <f>'pre-IRA tillage'!M5</f>
        <v>0</v>
      </c>
      <c r="P414" s="255">
        <f>'pre-IRA tillage'!N5</f>
        <v>0</v>
      </c>
      <c r="Q414" s="255">
        <f>'pre-IRA tillage'!O5</f>
        <v>0</v>
      </c>
      <c r="R414" s="255">
        <f>'pre-IRA tillage'!P5</f>
        <v>0</v>
      </c>
      <c r="S414" s="255">
        <f>'pre-IRA tillage'!Q5</f>
        <v>0</v>
      </c>
      <c r="T414" s="255">
        <f>'pre-IRA tillage'!R5</f>
        <v>0</v>
      </c>
      <c r="U414" s="255">
        <f>'pre-IRA tillage'!S5</f>
        <v>0</v>
      </c>
      <c r="V414" s="255">
        <f>'pre-IRA tillage'!T5</f>
        <v>0</v>
      </c>
      <c r="W414" s="255">
        <f>'pre-IRA tillage'!U5</f>
        <v>0</v>
      </c>
      <c r="X414" s="255">
        <f>'pre-IRA tillage'!V5</f>
        <v>0</v>
      </c>
      <c r="Y414" s="255">
        <f>'pre-IRA tillage'!W5</f>
        <v>0</v>
      </c>
      <c r="Z414" s="255">
        <f>'pre-IRA tillage'!X5</f>
        <v>0</v>
      </c>
      <c r="AA414" s="255">
        <f>'pre-IRA tillage'!Y5</f>
        <v>0</v>
      </c>
      <c r="AB414" s="255">
        <f>'pre-IRA tillage'!Z5</f>
        <v>0</v>
      </c>
      <c r="AC414" s="255">
        <f>'pre-IRA tillage'!AA5</f>
        <v>0</v>
      </c>
      <c r="AD414" s="255">
        <f>'pre-IRA tillage'!AB5</f>
        <v>0</v>
      </c>
      <c r="AE414" s="255">
        <f>'pre-IRA tillage'!AC5</f>
        <v>0</v>
      </c>
      <c r="AF414" s="255">
        <f>'pre-IRA tillage'!AD5</f>
        <v>0</v>
      </c>
      <c r="AG414" s="255">
        <f>'pre-IRA tillage'!AE5</f>
        <v>0</v>
      </c>
      <c r="AH414" s="255">
        <f>'pre-IRA tillage'!AF5</f>
        <v>0</v>
      </c>
      <c r="AI414" s="255">
        <f>'pre-IRA tillage'!AG5</f>
        <v>0</v>
      </c>
      <c r="AJ414" s="255">
        <f>'pre-IRA tillage'!AH5</f>
        <v>0</v>
      </c>
      <c r="AK414" s="255">
        <f>'pre-IRA tillage'!AI5</f>
        <v>0</v>
      </c>
      <c r="AL414" s="255">
        <f>'pre-IRA tillage'!AJ5</f>
        <v>0</v>
      </c>
      <c r="AM414" s="255">
        <f>'pre-IRA tillage'!AK5</f>
        <v>0</v>
      </c>
      <c r="AN414" s="255">
        <f>'pre-IRA tillage'!AL5</f>
        <v>0</v>
      </c>
      <c r="AO414" s="256"/>
      <c r="AP414" s="256"/>
      <c r="AQ414" s="256"/>
      <c r="AR414" s="256"/>
      <c r="AS414" s="256"/>
      <c r="AT414" s="256"/>
      <c r="AU414" s="256"/>
      <c r="AV414" s="256"/>
      <c r="AW414" s="256"/>
      <c r="AX414" s="256"/>
      <c r="AY414" s="256"/>
      <c r="AZ414" s="256"/>
      <c r="BA414" s="256"/>
      <c r="BB414" s="256"/>
      <c r="BC414" s="256"/>
      <c r="BD414" s="256"/>
      <c r="BE414" s="256"/>
      <c r="BF414" s="256"/>
      <c r="BG414" s="256"/>
      <c r="BH414" s="256"/>
      <c r="BI414" s="256"/>
      <c r="BJ414" s="256"/>
      <c r="BK414" s="256"/>
      <c r="BL414" s="256"/>
      <c r="BM414" s="256"/>
    </row>
    <row r="415" spans="1:65">
      <c r="A415" s="253">
        <v>1</v>
      </c>
      <c r="B415" s="254">
        <f t="shared" si="5"/>
        <v>-975</v>
      </c>
      <c r="C415" s="254">
        <v>-1000</v>
      </c>
      <c r="D415" s="254">
        <v>-950</v>
      </c>
      <c r="E415" s="255">
        <f>'pre-IRA tillage'!C6</f>
        <v>0</v>
      </c>
      <c r="F415" s="255">
        <f>'pre-IRA tillage'!D6</f>
        <v>0</v>
      </c>
      <c r="G415" s="255">
        <f>'pre-IRA tillage'!E6</f>
        <v>0</v>
      </c>
      <c r="H415" s="255">
        <f>'pre-IRA tillage'!F6</f>
        <v>0</v>
      </c>
      <c r="I415" s="255">
        <f>'pre-IRA tillage'!G6</f>
        <v>0</v>
      </c>
      <c r="J415" s="255">
        <f>'pre-IRA tillage'!H6</f>
        <v>0</v>
      </c>
      <c r="K415" s="255">
        <f>'pre-IRA tillage'!I6</f>
        <v>0</v>
      </c>
      <c r="L415" s="255">
        <f>'pre-IRA tillage'!J6</f>
        <v>0</v>
      </c>
      <c r="M415" s="255">
        <f>'pre-IRA tillage'!K6</f>
        <v>0</v>
      </c>
      <c r="N415" s="255">
        <f>'pre-IRA tillage'!L6</f>
        <v>0</v>
      </c>
      <c r="O415" s="255">
        <f>'pre-IRA tillage'!M6</f>
        <v>0</v>
      </c>
      <c r="P415" s="255">
        <f>'pre-IRA tillage'!N6</f>
        <v>0</v>
      </c>
      <c r="Q415" s="255">
        <f>'pre-IRA tillage'!O6</f>
        <v>0</v>
      </c>
      <c r="R415" s="255">
        <f>'pre-IRA tillage'!P6</f>
        <v>0</v>
      </c>
      <c r="S415" s="255">
        <f>'pre-IRA tillage'!Q6</f>
        <v>0</v>
      </c>
      <c r="T415" s="255">
        <f>'pre-IRA tillage'!R6</f>
        <v>0</v>
      </c>
      <c r="U415" s="255">
        <f>'pre-IRA tillage'!S6</f>
        <v>0</v>
      </c>
      <c r="V415" s="255">
        <f>'pre-IRA tillage'!T6</f>
        <v>0</v>
      </c>
      <c r="W415" s="255">
        <f>'pre-IRA tillage'!U6</f>
        <v>0</v>
      </c>
      <c r="X415" s="255">
        <f>'pre-IRA tillage'!V6</f>
        <v>0</v>
      </c>
      <c r="Y415" s="255">
        <f>'pre-IRA tillage'!W6</f>
        <v>0</v>
      </c>
      <c r="Z415" s="255">
        <f>'pre-IRA tillage'!X6</f>
        <v>0</v>
      </c>
      <c r="AA415" s="255">
        <f>'pre-IRA tillage'!Y6</f>
        <v>0</v>
      </c>
      <c r="AB415" s="255">
        <f>'pre-IRA tillage'!Z6</f>
        <v>0</v>
      </c>
      <c r="AC415" s="255">
        <f>'pre-IRA tillage'!AA6</f>
        <v>0</v>
      </c>
      <c r="AD415" s="255">
        <f>'pre-IRA tillage'!AB6</f>
        <v>0</v>
      </c>
      <c r="AE415" s="255">
        <f>'pre-IRA tillage'!AC6</f>
        <v>0</v>
      </c>
      <c r="AF415" s="255">
        <f>'pre-IRA tillage'!AD6</f>
        <v>0</v>
      </c>
      <c r="AG415" s="255">
        <f>'pre-IRA tillage'!AE6</f>
        <v>0</v>
      </c>
      <c r="AH415" s="255">
        <f>'pre-IRA tillage'!AF6</f>
        <v>0</v>
      </c>
      <c r="AI415" s="255">
        <f>'pre-IRA tillage'!AG6</f>
        <v>0</v>
      </c>
      <c r="AJ415" s="255">
        <f>'pre-IRA tillage'!AH6</f>
        <v>0</v>
      </c>
      <c r="AK415" s="255">
        <f>'pre-IRA tillage'!AI6</f>
        <v>0</v>
      </c>
      <c r="AL415" s="255">
        <f>'pre-IRA tillage'!AJ6</f>
        <v>0</v>
      </c>
      <c r="AM415" s="255">
        <f>'pre-IRA tillage'!AK6</f>
        <v>0</v>
      </c>
      <c r="AN415" s="255">
        <f>'pre-IRA tillage'!AL6</f>
        <v>0</v>
      </c>
      <c r="AO415" s="255"/>
      <c r="AP415" s="255"/>
      <c r="AQ415" s="255"/>
      <c r="AR415" s="255"/>
      <c r="AS415" s="255"/>
      <c r="AT415" s="255"/>
      <c r="AU415" s="255"/>
      <c r="AV415" s="255"/>
      <c r="AW415" s="255"/>
      <c r="AX415" s="255"/>
      <c r="AY415" s="255"/>
      <c r="AZ415" s="255"/>
      <c r="BA415" s="255"/>
      <c r="BB415" s="255"/>
      <c r="BC415" s="255"/>
      <c r="BD415" s="255"/>
      <c r="BE415" s="255"/>
      <c r="BF415" s="255"/>
      <c r="BG415" s="255"/>
      <c r="BH415" s="255"/>
      <c r="BI415" s="255"/>
      <c r="BJ415" s="255"/>
      <c r="BK415" s="255"/>
      <c r="BL415" s="255"/>
      <c r="BM415" s="255"/>
    </row>
    <row r="416" spans="1:65">
      <c r="A416" s="253">
        <v>1</v>
      </c>
      <c r="B416" s="254">
        <f t="shared" si="5"/>
        <v>-925</v>
      </c>
      <c r="C416" s="254">
        <v>-950</v>
      </c>
      <c r="D416" s="254">
        <v>-900</v>
      </c>
      <c r="E416" s="255">
        <f>'pre-IRA tillage'!C7</f>
        <v>0</v>
      </c>
      <c r="F416" s="255">
        <f>'pre-IRA tillage'!D7</f>
        <v>0</v>
      </c>
      <c r="G416" s="255">
        <f>'pre-IRA tillage'!E7</f>
        <v>0</v>
      </c>
      <c r="H416" s="255">
        <f>'pre-IRA tillage'!F7</f>
        <v>0</v>
      </c>
      <c r="I416" s="255">
        <f>'pre-IRA tillage'!G7</f>
        <v>0</v>
      </c>
      <c r="J416" s="255">
        <f>'pre-IRA tillage'!H7</f>
        <v>0</v>
      </c>
      <c r="K416" s="255">
        <f>'pre-IRA tillage'!I7</f>
        <v>0</v>
      </c>
      <c r="L416" s="255">
        <f>'pre-IRA tillage'!J7</f>
        <v>0</v>
      </c>
      <c r="M416" s="255">
        <f>'pre-IRA tillage'!K7</f>
        <v>0</v>
      </c>
      <c r="N416" s="255">
        <f>'pre-IRA tillage'!L7</f>
        <v>0</v>
      </c>
      <c r="O416" s="255">
        <f>'pre-IRA tillage'!M7</f>
        <v>0</v>
      </c>
      <c r="P416" s="255">
        <f>'pre-IRA tillage'!N7</f>
        <v>0</v>
      </c>
      <c r="Q416" s="255">
        <f>'pre-IRA tillage'!O7</f>
        <v>0</v>
      </c>
      <c r="R416" s="255">
        <f>'pre-IRA tillage'!P7</f>
        <v>0</v>
      </c>
      <c r="S416" s="255">
        <f>'pre-IRA tillage'!Q7</f>
        <v>0</v>
      </c>
      <c r="T416" s="255">
        <f>'pre-IRA tillage'!R7</f>
        <v>0</v>
      </c>
      <c r="U416" s="255">
        <f>'pre-IRA tillage'!S7</f>
        <v>0</v>
      </c>
      <c r="V416" s="255">
        <f>'pre-IRA tillage'!T7</f>
        <v>0</v>
      </c>
      <c r="W416" s="255">
        <f>'pre-IRA tillage'!U7</f>
        <v>0</v>
      </c>
      <c r="X416" s="255">
        <f>'pre-IRA tillage'!V7</f>
        <v>0</v>
      </c>
      <c r="Y416" s="255">
        <f>'pre-IRA tillage'!W7</f>
        <v>0</v>
      </c>
      <c r="Z416" s="255">
        <f>'pre-IRA tillage'!X7</f>
        <v>0</v>
      </c>
      <c r="AA416" s="255">
        <f>'pre-IRA tillage'!Y7</f>
        <v>0</v>
      </c>
      <c r="AB416" s="255">
        <f>'pre-IRA tillage'!Z7</f>
        <v>0</v>
      </c>
      <c r="AC416" s="255">
        <f>'pre-IRA tillage'!AA7</f>
        <v>0</v>
      </c>
      <c r="AD416" s="255">
        <f>'pre-IRA tillage'!AB7</f>
        <v>0</v>
      </c>
      <c r="AE416" s="255">
        <f>'pre-IRA tillage'!AC7</f>
        <v>0</v>
      </c>
      <c r="AF416" s="255">
        <f>'pre-IRA tillage'!AD7</f>
        <v>0</v>
      </c>
      <c r="AG416" s="255">
        <f>'pre-IRA tillage'!AE7</f>
        <v>0</v>
      </c>
      <c r="AH416" s="255">
        <f>'pre-IRA tillage'!AF7</f>
        <v>0</v>
      </c>
      <c r="AI416" s="255">
        <f>'pre-IRA tillage'!AG7</f>
        <v>0</v>
      </c>
      <c r="AJ416" s="255">
        <f>'pre-IRA tillage'!AH7</f>
        <v>0</v>
      </c>
      <c r="AK416" s="255">
        <f>'pre-IRA tillage'!AI7</f>
        <v>0</v>
      </c>
      <c r="AL416" s="255">
        <f>'pre-IRA tillage'!AJ7</f>
        <v>0</v>
      </c>
      <c r="AM416" s="255">
        <f>'pre-IRA tillage'!AK7</f>
        <v>0</v>
      </c>
      <c r="AN416" s="255">
        <f>'pre-IRA tillage'!AL7</f>
        <v>0</v>
      </c>
      <c r="AO416" s="256"/>
      <c r="AP416" s="256"/>
      <c r="AQ416" s="256"/>
      <c r="AR416" s="256"/>
      <c r="AS416" s="256"/>
      <c r="AT416" s="256"/>
      <c r="AU416" s="256"/>
      <c r="AV416" s="256"/>
      <c r="AW416" s="256"/>
      <c r="AX416" s="256"/>
      <c r="AY416" s="256"/>
      <c r="AZ416" s="256"/>
      <c r="BA416" s="256"/>
      <c r="BB416" s="256"/>
      <c r="BC416" s="256"/>
      <c r="BD416" s="256"/>
      <c r="BE416" s="256"/>
      <c r="BF416" s="256"/>
      <c r="BG416" s="256"/>
      <c r="BH416" s="256"/>
      <c r="BI416" s="256"/>
      <c r="BJ416" s="256"/>
      <c r="BK416" s="256"/>
      <c r="BL416" s="256"/>
      <c r="BM416" s="256"/>
    </row>
    <row r="417" spans="1:65">
      <c r="A417" s="253">
        <v>1</v>
      </c>
      <c r="B417" s="254">
        <f t="shared" si="5"/>
        <v>-875</v>
      </c>
      <c r="C417" s="254">
        <v>-900</v>
      </c>
      <c r="D417" s="254">
        <v>-850</v>
      </c>
      <c r="E417" s="255">
        <f>'pre-IRA tillage'!C8</f>
        <v>0</v>
      </c>
      <c r="F417" s="255">
        <f>'pre-IRA tillage'!D8</f>
        <v>0</v>
      </c>
      <c r="G417" s="255">
        <f>'pre-IRA tillage'!E8</f>
        <v>0</v>
      </c>
      <c r="H417" s="255">
        <f>'pre-IRA tillage'!F8</f>
        <v>0</v>
      </c>
      <c r="I417" s="255">
        <f>'pre-IRA tillage'!G8</f>
        <v>0</v>
      </c>
      <c r="J417" s="255">
        <f>'pre-IRA tillage'!H8</f>
        <v>0</v>
      </c>
      <c r="K417" s="255">
        <f>'pre-IRA tillage'!I8</f>
        <v>0</v>
      </c>
      <c r="L417" s="255">
        <f>'pre-IRA tillage'!J8</f>
        <v>0</v>
      </c>
      <c r="M417" s="255">
        <f>'pre-IRA tillage'!K8</f>
        <v>0</v>
      </c>
      <c r="N417" s="255">
        <f>'pre-IRA tillage'!L8</f>
        <v>0</v>
      </c>
      <c r="O417" s="255">
        <f>'pre-IRA tillage'!M8</f>
        <v>0</v>
      </c>
      <c r="P417" s="255">
        <f>'pre-IRA tillage'!N8</f>
        <v>0</v>
      </c>
      <c r="Q417" s="255">
        <f>'pre-IRA tillage'!O8</f>
        <v>0</v>
      </c>
      <c r="R417" s="255">
        <f>'pre-IRA tillage'!P8</f>
        <v>0</v>
      </c>
      <c r="S417" s="255">
        <f>'pre-IRA tillage'!Q8</f>
        <v>0</v>
      </c>
      <c r="T417" s="255">
        <f>'pre-IRA tillage'!R8</f>
        <v>0</v>
      </c>
      <c r="U417" s="255">
        <f>'pre-IRA tillage'!S8</f>
        <v>0</v>
      </c>
      <c r="V417" s="255">
        <f>'pre-IRA tillage'!T8</f>
        <v>0</v>
      </c>
      <c r="W417" s="255">
        <f>'pre-IRA tillage'!U8</f>
        <v>0</v>
      </c>
      <c r="X417" s="255">
        <f>'pre-IRA tillage'!V8</f>
        <v>0</v>
      </c>
      <c r="Y417" s="255">
        <f>'pre-IRA tillage'!W8</f>
        <v>0</v>
      </c>
      <c r="Z417" s="255">
        <f>'pre-IRA tillage'!X8</f>
        <v>0</v>
      </c>
      <c r="AA417" s="255">
        <f>'pre-IRA tillage'!Y8</f>
        <v>0</v>
      </c>
      <c r="AB417" s="255">
        <f>'pre-IRA tillage'!Z8</f>
        <v>0</v>
      </c>
      <c r="AC417" s="255">
        <f>'pre-IRA tillage'!AA8</f>
        <v>0</v>
      </c>
      <c r="AD417" s="255">
        <f>'pre-IRA tillage'!AB8</f>
        <v>0</v>
      </c>
      <c r="AE417" s="255">
        <f>'pre-IRA tillage'!AC8</f>
        <v>0</v>
      </c>
      <c r="AF417" s="255">
        <f>'pre-IRA tillage'!AD8</f>
        <v>0</v>
      </c>
      <c r="AG417" s="255">
        <f>'pre-IRA tillage'!AE8</f>
        <v>0</v>
      </c>
      <c r="AH417" s="255">
        <f>'pre-IRA tillage'!AF8</f>
        <v>0</v>
      </c>
      <c r="AI417" s="255">
        <f>'pre-IRA tillage'!AG8</f>
        <v>0</v>
      </c>
      <c r="AJ417" s="255">
        <f>'pre-IRA tillage'!AH8</f>
        <v>0</v>
      </c>
      <c r="AK417" s="255">
        <f>'pre-IRA tillage'!AI8</f>
        <v>0</v>
      </c>
      <c r="AL417" s="255">
        <f>'pre-IRA tillage'!AJ8</f>
        <v>0</v>
      </c>
      <c r="AM417" s="255">
        <f>'pre-IRA tillage'!AK8</f>
        <v>0</v>
      </c>
      <c r="AN417" s="255">
        <f>'pre-IRA tillage'!AL8</f>
        <v>0</v>
      </c>
      <c r="AO417" s="256"/>
      <c r="AP417" s="256"/>
      <c r="AQ417" s="256"/>
      <c r="AR417" s="256"/>
      <c r="AS417" s="256"/>
      <c r="AT417" s="256"/>
      <c r="AU417" s="256"/>
      <c r="AV417" s="256"/>
      <c r="AW417" s="256"/>
      <c r="AX417" s="256"/>
      <c r="AY417" s="256"/>
      <c r="AZ417" s="256"/>
      <c r="BA417" s="256"/>
      <c r="BB417" s="256"/>
      <c r="BC417" s="256"/>
      <c r="BD417" s="256"/>
      <c r="BE417" s="256"/>
      <c r="BF417" s="256"/>
      <c r="BG417" s="256"/>
      <c r="BH417" s="256"/>
      <c r="BI417" s="256"/>
      <c r="BJ417" s="256"/>
      <c r="BK417" s="256"/>
      <c r="BL417" s="256"/>
      <c r="BM417" s="256"/>
    </row>
    <row r="418" spans="1:65">
      <c r="A418" s="253">
        <v>1</v>
      </c>
      <c r="B418" s="254">
        <f t="shared" si="5"/>
        <v>-825</v>
      </c>
      <c r="C418" s="254">
        <v>-850</v>
      </c>
      <c r="D418" s="254">
        <v>-800</v>
      </c>
      <c r="E418" s="255">
        <f>'pre-IRA tillage'!C9</f>
        <v>0</v>
      </c>
      <c r="F418" s="255">
        <f>'pre-IRA tillage'!D9</f>
        <v>0</v>
      </c>
      <c r="G418" s="255">
        <f>'pre-IRA tillage'!E9</f>
        <v>0</v>
      </c>
      <c r="H418" s="255">
        <f>'pre-IRA tillage'!F9</f>
        <v>0</v>
      </c>
      <c r="I418" s="255">
        <f>'pre-IRA tillage'!G9</f>
        <v>0</v>
      </c>
      <c r="J418" s="255">
        <f>'pre-IRA tillage'!H9</f>
        <v>0</v>
      </c>
      <c r="K418" s="255">
        <f>'pre-IRA tillage'!I9</f>
        <v>0</v>
      </c>
      <c r="L418" s="255">
        <f>'pre-IRA tillage'!J9</f>
        <v>0</v>
      </c>
      <c r="M418" s="255">
        <f>'pre-IRA tillage'!K9</f>
        <v>0</v>
      </c>
      <c r="N418" s="255">
        <f>'pre-IRA tillage'!L9</f>
        <v>0</v>
      </c>
      <c r="O418" s="255">
        <f>'pre-IRA tillage'!M9</f>
        <v>0</v>
      </c>
      <c r="P418" s="255">
        <f>'pre-IRA tillage'!N9</f>
        <v>0</v>
      </c>
      <c r="Q418" s="255">
        <f>'pre-IRA tillage'!O9</f>
        <v>0</v>
      </c>
      <c r="R418" s="255">
        <f>'pre-IRA tillage'!P9</f>
        <v>0</v>
      </c>
      <c r="S418" s="255">
        <f>'pre-IRA tillage'!Q9</f>
        <v>0</v>
      </c>
      <c r="T418" s="255">
        <f>'pre-IRA tillage'!R9</f>
        <v>0</v>
      </c>
      <c r="U418" s="255">
        <f>'pre-IRA tillage'!S9</f>
        <v>0</v>
      </c>
      <c r="V418" s="255">
        <f>'pre-IRA tillage'!T9</f>
        <v>0</v>
      </c>
      <c r="W418" s="255">
        <f>'pre-IRA tillage'!U9</f>
        <v>0</v>
      </c>
      <c r="X418" s="255">
        <f>'pre-IRA tillage'!V9</f>
        <v>0</v>
      </c>
      <c r="Y418" s="255">
        <f>'pre-IRA tillage'!W9</f>
        <v>0</v>
      </c>
      <c r="Z418" s="255">
        <f>'pre-IRA tillage'!X9</f>
        <v>0</v>
      </c>
      <c r="AA418" s="255">
        <f>'pre-IRA tillage'!Y9</f>
        <v>0</v>
      </c>
      <c r="AB418" s="255">
        <f>'pre-IRA tillage'!Z9</f>
        <v>0</v>
      </c>
      <c r="AC418" s="255">
        <f>'pre-IRA tillage'!AA9</f>
        <v>0</v>
      </c>
      <c r="AD418" s="255">
        <f>'pre-IRA tillage'!AB9</f>
        <v>0</v>
      </c>
      <c r="AE418" s="255">
        <f>'pre-IRA tillage'!AC9</f>
        <v>0</v>
      </c>
      <c r="AF418" s="255">
        <f>'pre-IRA tillage'!AD9</f>
        <v>0</v>
      </c>
      <c r="AG418" s="255">
        <f>'pre-IRA tillage'!AE9</f>
        <v>0</v>
      </c>
      <c r="AH418" s="255">
        <f>'pre-IRA tillage'!AF9</f>
        <v>0</v>
      </c>
      <c r="AI418" s="255">
        <f>'pre-IRA tillage'!AG9</f>
        <v>0</v>
      </c>
      <c r="AJ418" s="255">
        <f>'pre-IRA tillage'!AH9</f>
        <v>0</v>
      </c>
      <c r="AK418" s="255">
        <f>'pre-IRA tillage'!AI9</f>
        <v>0</v>
      </c>
      <c r="AL418" s="255">
        <f>'pre-IRA tillage'!AJ9</f>
        <v>0</v>
      </c>
      <c r="AM418" s="255">
        <f>'pre-IRA tillage'!AK9</f>
        <v>0</v>
      </c>
      <c r="AN418" s="255">
        <f>'pre-IRA tillage'!AL9</f>
        <v>0</v>
      </c>
      <c r="AO418" s="255"/>
      <c r="AP418" s="255"/>
      <c r="AQ418" s="255"/>
      <c r="AR418" s="255"/>
      <c r="AS418" s="255"/>
      <c r="AT418" s="255"/>
      <c r="AU418" s="255"/>
      <c r="AV418" s="255"/>
      <c r="AW418" s="255"/>
      <c r="AX418" s="255"/>
      <c r="AY418" s="255"/>
      <c r="AZ418" s="255"/>
      <c r="BA418" s="255"/>
      <c r="BB418" s="255"/>
      <c r="BC418" s="255"/>
      <c r="BD418" s="255"/>
      <c r="BE418" s="255"/>
      <c r="BF418" s="255"/>
      <c r="BG418" s="255"/>
      <c r="BH418" s="255"/>
      <c r="BI418" s="255"/>
      <c r="BJ418" s="255"/>
      <c r="BK418" s="255"/>
      <c r="BL418" s="255"/>
      <c r="BM418" s="255"/>
    </row>
    <row r="419" spans="1:65">
      <c r="A419" s="253">
        <v>1</v>
      </c>
      <c r="B419" s="254">
        <f t="shared" si="5"/>
        <v>-775</v>
      </c>
      <c r="C419" s="254">
        <v>-800</v>
      </c>
      <c r="D419" s="254">
        <v>-750</v>
      </c>
      <c r="E419" s="255">
        <f>'pre-IRA tillage'!C10</f>
        <v>0</v>
      </c>
      <c r="F419" s="255">
        <f>'pre-IRA tillage'!D10</f>
        <v>0</v>
      </c>
      <c r="G419" s="255">
        <f>'pre-IRA tillage'!E10</f>
        <v>0</v>
      </c>
      <c r="H419" s="255">
        <f>'pre-IRA tillage'!F10</f>
        <v>0</v>
      </c>
      <c r="I419" s="255">
        <f>'pre-IRA tillage'!G10</f>
        <v>0</v>
      </c>
      <c r="J419" s="255">
        <f>'pre-IRA tillage'!H10</f>
        <v>0</v>
      </c>
      <c r="K419" s="255">
        <f>'pre-IRA tillage'!I10</f>
        <v>0</v>
      </c>
      <c r="L419" s="255">
        <f>'pre-IRA tillage'!J10</f>
        <v>0</v>
      </c>
      <c r="M419" s="255">
        <f>'pre-IRA tillage'!K10</f>
        <v>0</v>
      </c>
      <c r="N419" s="255">
        <f>'pre-IRA tillage'!L10</f>
        <v>0</v>
      </c>
      <c r="O419" s="255">
        <f>'pre-IRA tillage'!M10</f>
        <v>0</v>
      </c>
      <c r="P419" s="255">
        <f>'pre-IRA tillage'!N10</f>
        <v>0</v>
      </c>
      <c r="Q419" s="255">
        <f>'pre-IRA tillage'!O10</f>
        <v>0</v>
      </c>
      <c r="R419" s="255">
        <f>'pre-IRA tillage'!P10</f>
        <v>0</v>
      </c>
      <c r="S419" s="255">
        <f>'pre-IRA tillage'!Q10</f>
        <v>0</v>
      </c>
      <c r="T419" s="255">
        <f>'pre-IRA tillage'!R10</f>
        <v>0</v>
      </c>
      <c r="U419" s="255">
        <f>'pre-IRA tillage'!S10</f>
        <v>0</v>
      </c>
      <c r="V419" s="255">
        <f>'pre-IRA tillage'!T10</f>
        <v>0</v>
      </c>
      <c r="W419" s="255">
        <f>'pre-IRA tillage'!U10</f>
        <v>0</v>
      </c>
      <c r="X419" s="255">
        <f>'pre-IRA tillage'!V10</f>
        <v>0</v>
      </c>
      <c r="Y419" s="255">
        <f>'pre-IRA tillage'!W10</f>
        <v>0</v>
      </c>
      <c r="Z419" s="255">
        <f>'pre-IRA tillage'!X10</f>
        <v>0</v>
      </c>
      <c r="AA419" s="255">
        <f>'pre-IRA tillage'!Y10</f>
        <v>0</v>
      </c>
      <c r="AB419" s="255">
        <f>'pre-IRA tillage'!Z10</f>
        <v>0</v>
      </c>
      <c r="AC419" s="255">
        <f>'pre-IRA tillage'!AA10</f>
        <v>0</v>
      </c>
      <c r="AD419" s="255">
        <f>'pre-IRA tillage'!AB10</f>
        <v>0</v>
      </c>
      <c r="AE419" s="255">
        <f>'pre-IRA tillage'!AC10</f>
        <v>0</v>
      </c>
      <c r="AF419" s="255">
        <f>'pre-IRA tillage'!AD10</f>
        <v>0</v>
      </c>
      <c r="AG419" s="255">
        <f>'pre-IRA tillage'!AE10</f>
        <v>0</v>
      </c>
      <c r="AH419" s="255">
        <f>'pre-IRA tillage'!AF10</f>
        <v>0</v>
      </c>
      <c r="AI419" s="255">
        <f>'pre-IRA tillage'!AG10</f>
        <v>0</v>
      </c>
      <c r="AJ419" s="255">
        <f>'pre-IRA tillage'!AH10</f>
        <v>0</v>
      </c>
      <c r="AK419" s="255">
        <f>'pre-IRA tillage'!AI10</f>
        <v>0</v>
      </c>
      <c r="AL419" s="255">
        <f>'pre-IRA tillage'!AJ10</f>
        <v>0</v>
      </c>
      <c r="AM419" s="255">
        <f>'pre-IRA tillage'!AK10</f>
        <v>0</v>
      </c>
      <c r="AN419" s="255">
        <f>'pre-IRA tillage'!AL10</f>
        <v>0</v>
      </c>
      <c r="AO419" s="255"/>
      <c r="AP419" s="255"/>
      <c r="AQ419" s="255"/>
      <c r="AR419" s="255"/>
      <c r="AS419" s="255"/>
      <c r="AT419" s="255"/>
      <c r="AU419" s="255"/>
      <c r="AV419" s="255"/>
      <c r="AW419" s="255"/>
      <c r="AX419" s="255"/>
      <c r="AY419" s="255"/>
      <c r="AZ419" s="255"/>
      <c r="BA419" s="255"/>
      <c r="BB419" s="255"/>
      <c r="BC419" s="255"/>
      <c r="BD419" s="255"/>
      <c r="BE419" s="255"/>
      <c r="BF419" s="255"/>
      <c r="BG419" s="255"/>
      <c r="BH419" s="255"/>
      <c r="BI419" s="255"/>
      <c r="BJ419" s="255"/>
      <c r="BK419" s="255"/>
      <c r="BL419" s="255"/>
      <c r="BM419" s="255"/>
    </row>
    <row r="420" spans="1:65">
      <c r="A420" s="253">
        <v>1</v>
      </c>
      <c r="B420" s="254">
        <f t="shared" si="5"/>
        <v>-725</v>
      </c>
      <c r="C420" s="254">
        <v>-750</v>
      </c>
      <c r="D420" s="254">
        <v>-700</v>
      </c>
      <c r="E420" s="255">
        <f>'pre-IRA tillage'!C11</f>
        <v>0</v>
      </c>
      <c r="F420" s="255">
        <f>'pre-IRA tillage'!D11</f>
        <v>0</v>
      </c>
      <c r="G420" s="255">
        <f>'pre-IRA tillage'!E11</f>
        <v>0</v>
      </c>
      <c r="H420" s="255">
        <f>'pre-IRA tillage'!F11</f>
        <v>0</v>
      </c>
      <c r="I420" s="255">
        <f>'pre-IRA tillage'!G11</f>
        <v>0</v>
      </c>
      <c r="J420" s="255">
        <f>'pre-IRA tillage'!H11</f>
        <v>0</v>
      </c>
      <c r="K420" s="255">
        <f>'pre-IRA tillage'!I11</f>
        <v>0</v>
      </c>
      <c r="L420" s="255">
        <f>'pre-IRA tillage'!J11</f>
        <v>0</v>
      </c>
      <c r="M420" s="255">
        <f>'pre-IRA tillage'!K11</f>
        <v>0</v>
      </c>
      <c r="N420" s="255">
        <f>'pre-IRA tillage'!L11</f>
        <v>0</v>
      </c>
      <c r="O420" s="255">
        <f>'pre-IRA tillage'!M11</f>
        <v>0</v>
      </c>
      <c r="P420" s="255">
        <f>'pre-IRA tillage'!N11</f>
        <v>0</v>
      </c>
      <c r="Q420" s="255">
        <f>'pre-IRA tillage'!O11</f>
        <v>0</v>
      </c>
      <c r="R420" s="255">
        <f>'pre-IRA tillage'!P11</f>
        <v>0</v>
      </c>
      <c r="S420" s="255">
        <f>'pre-IRA tillage'!Q11</f>
        <v>0</v>
      </c>
      <c r="T420" s="255">
        <f>'pre-IRA tillage'!R11</f>
        <v>0</v>
      </c>
      <c r="U420" s="255">
        <f>'pre-IRA tillage'!S11</f>
        <v>0</v>
      </c>
      <c r="V420" s="255">
        <f>'pre-IRA tillage'!T11</f>
        <v>0</v>
      </c>
      <c r="W420" s="255">
        <f>'pre-IRA tillage'!U11</f>
        <v>0</v>
      </c>
      <c r="X420" s="255">
        <f>'pre-IRA tillage'!V11</f>
        <v>0</v>
      </c>
      <c r="Y420" s="255">
        <f>'pre-IRA tillage'!W11</f>
        <v>0</v>
      </c>
      <c r="Z420" s="255">
        <f>'pre-IRA tillage'!X11</f>
        <v>0</v>
      </c>
      <c r="AA420" s="255">
        <f>'pre-IRA tillage'!Y11</f>
        <v>0</v>
      </c>
      <c r="AB420" s="255">
        <f>'pre-IRA tillage'!Z11</f>
        <v>0</v>
      </c>
      <c r="AC420" s="255">
        <f>'pre-IRA tillage'!AA11</f>
        <v>0</v>
      </c>
      <c r="AD420" s="255">
        <f>'pre-IRA tillage'!AB11</f>
        <v>0</v>
      </c>
      <c r="AE420" s="255">
        <f>'pre-IRA tillage'!AC11</f>
        <v>0</v>
      </c>
      <c r="AF420" s="255">
        <f>'pre-IRA tillage'!AD11</f>
        <v>0</v>
      </c>
      <c r="AG420" s="255">
        <f>'pre-IRA tillage'!AE11</f>
        <v>0</v>
      </c>
      <c r="AH420" s="255">
        <f>'pre-IRA tillage'!AF11</f>
        <v>0</v>
      </c>
      <c r="AI420" s="255">
        <f>'pre-IRA tillage'!AG11</f>
        <v>0</v>
      </c>
      <c r="AJ420" s="255">
        <f>'pre-IRA tillage'!AH11</f>
        <v>0</v>
      </c>
      <c r="AK420" s="255">
        <f>'pre-IRA tillage'!AI11</f>
        <v>0</v>
      </c>
      <c r="AL420" s="255">
        <f>'pre-IRA tillage'!AJ11</f>
        <v>0</v>
      </c>
      <c r="AM420" s="255">
        <f>'pre-IRA tillage'!AK11</f>
        <v>0</v>
      </c>
      <c r="AN420" s="255">
        <f>'pre-IRA tillage'!AL11</f>
        <v>0</v>
      </c>
      <c r="AO420" s="256"/>
      <c r="AP420" s="256"/>
      <c r="AQ420" s="256"/>
      <c r="AR420" s="256"/>
      <c r="AS420" s="256"/>
      <c r="AT420" s="256"/>
      <c r="AU420" s="256"/>
      <c r="AV420" s="256"/>
      <c r="AW420" s="256"/>
      <c r="AX420" s="256"/>
      <c r="AY420" s="256"/>
      <c r="AZ420" s="256"/>
      <c r="BA420" s="256"/>
      <c r="BB420" s="256"/>
      <c r="BC420" s="256"/>
      <c r="BD420" s="256"/>
      <c r="BE420" s="256"/>
      <c r="BF420" s="256"/>
      <c r="BG420" s="256"/>
      <c r="BH420" s="256"/>
      <c r="BI420" s="256"/>
      <c r="BJ420" s="256"/>
      <c r="BK420" s="256"/>
      <c r="BL420" s="256"/>
      <c r="BM420" s="256"/>
    </row>
    <row r="421" spans="1:65">
      <c r="A421" s="253">
        <v>1</v>
      </c>
      <c r="B421" s="254">
        <f t="shared" si="5"/>
        <v>-675</v>
      </c>
      <c r="C421" s="254">
        <v>-700</v>
      </c>
      <c r="D421" s="254">
        <v>-650</v>
      </c>
      <c r="E421" s="255">
        <f>'pre-IRA tillage'!C12</f>
        <v>0</v>
      </c>
      <c r="F421" s="255">
        <f>'pre-IRA tillage'!D12</f>
        <v>0</v>
      </c>
      <c r="G421" s="255">
        <f>'pre-IRA tillage'!E12</f>
        <v>0</v>
      </c>
      <c r="H421" s="255">
        <f>'pre-IRA tillage'!F12</f>
        <v>0</v>
      </c>
      <c r="I421" s="255">
        <f>'pre-IRA tillage'!G12</f>
        <v>0</v>
      </c>
      <c r="J421" s="255">
        <f>'pre-IRA tillage'!H12</f>
        <v>0</v>
      </c>
      <c r="K421" s="255">
        <f>'pre-IRA tillage'!I12</f>
        <v>0</v>
      </c>
      <c r="L421" s="255">
        <f>'pre-IRA tillage'!J12</f>
        <v>0</v>
      </c>
      <c r="M421" s="255">
        <f>'pre-IRA tillage'!K12</f>
        <v>0</v>
      </c>
      <c r="N421" s="255">
        <f>'pre-IRA tillage'!L12</f>
        <v>0</v>
      </c>
      <c r="O421" s="255">
        <f>'pre-IRA tillage'!M12</f>
        <v>0</v>
      </c>
      <c r="P421" s="255">
        <f>'pre-IRA tillage'!N12</f>
        <v>0</v>
      </c>
      <c r="Q421" s="255">
        <f>'pre-IRA tillage'!O12</f>
        <v>0</v>
      </c>
      <c r="R421" s="255">
        <f>'pre-IRA tillage'!P12</f>
        <v>0</v>
      </c>
      <c r="S421" s="255">
        <f>'pre-IRA tillage'!Q12</f>
        <v>0</v>
      </c>
      <c r="T421" s="255">
        <f>'pre-IRA tillage'!R12</f>
        <v>0</v>
      </c>
      <c r="U421" s="255">
        <f>'pre-IRA tillage'!S12</f>
        <v>0</v>
      </c>
      <c r="V421" s="255">
        <f>'pre-IRA tillage'!T12</f>
        <v>0</v>
      </c>
      <c r="W421" s="255">
        <f>'pre-IRA tillage'!U12</f>
        <v>0</v>
      </c>
      <c r="X421" s="255">
        <f>'pre-IRA tillage'!V12</f>
        <v>0</v>
      </c>
      <c r="Y421" s="255">
        <f>'pre-IRA tillage'!W12</f>
        <v>0</v>
      </c>
      <c r="Z421" s="255">
        <f>'pre-IRA tillage'!X12</f>
        <v>0</v>
      </c>
      <c r="AA421" s="255">
        <f>'pre-IRA tillage'!Y12</f>
        <v>0</v>
      </c>
      <c r="AB421" s="255">
        <f>'pre-IRA tillage'!Z12</f>
        <v>0</v>
      </c>
      <c r="AC421" s="255">
        <f>'pre-IRA tillage'!AA12</f>
        <v>0</v>
      </c>
      <c r="AD421" s="255">
        <f>'pre-IRA tillage'!AB12</f>
        <v>0</v>
      </c>
      <c r="AE421" s="255">
        <f>'pre-IRA tillage'!AC12</f>
        <v>0</v>
      </c>
      <c r="AF421" s="255">
        <f>'pre-IRA tillage'!AD12</f>
        <v>0</v>
      </c>
      <c r="AG421" s="255">
        <f>'pre-IRA tillage'!AE12</f>
        <v>0</v>
      </c>
      <c r="AH421" s="255">
        <f>'pre-IRA tillage'!AF12</f>
        <v>0</v>
      </c>
      <c r="AI421" s="255">
        <f>'pre-IRA tillage'!AG12</f>
        <v>0</v>
      </c>
      <c r="AJ421" s="255">
        <f>'pre-IRA tillage'!AH12</f>
        <v>0</v>
      </c>
      <c r="AK421" s="255">
        <f>'pre-IRA tillage'!AI12</f>
        <v>0</v>
      </c>
      <c r="AL421" s="255">
        <f>'pre-IRA tillage'!AJ12</f>
        <v>0</v>
      </c>
      <c r="AM421" s="255">
        <f>'pre-IRA tillage'!AK12</f>
        <v>0</v>
      </c>
      <c r="AN421" s="255">
        <f>'pre-IRA tillage'!AL12</f>
        <v>0</v>
      </c>
      <c r="AO421" s="256"/>
      <c r="AP421" s="256"/>
      <c r="AQ421" s="256"/>
      <c r="AR421" s="256"/>
      <c r="AS421" s="256"/>
      <c r="AT421" s="256"/>
      <c r="AU421" s="256"/>
      <c r="AV421" s="256"/>
      <c r="AW421" s="256"/>
      <c r="AX421" s="256"/>
      <c r="AY421" s="256"/>
      <c r="AZ421" s="256"/>
      <c r="BA421" s="256"/>
      <c r="BB421" s="256"/>
      <c r="BC421" s="256"/>
      <c r="BD421" s="256"/>
      <c r="BE421" s="256"/>
      <c r="BF421" s="256"/>
      <c r="BG421" s="256"/>
      <c r="BH421" s="256"/>
      <c r="BI421" s="256"/>
      <c r="BJ421" s="256"/>
      <c r="BK421" s="256"/>
      <c r="BL421" s="256"/>
      <c r="BM421" s="256"/>
    </row>
    <row r="422" spans="1:65">
      <c r="A422" s="253">
        <v>1</v>
      </c>
      <c r="B422" s="254">
        <f t="shared" si="5"/>
        <v>-625</v>
      </c>
      <c r="C422" s="254">
        <v>-650</v>
      </c>
      <c r="D422" s="254">
        <v>-600</v>
      </c>
      <c r="E422" s="255">
        <f>'pre-IRA tillage'!C13</f>
        <v>0</v>
      </c>
      <c r="F422" s="255">
        <f>'pre-IRA tillage'!D13</f>
        <v>0</v>
      </c>
      <c r="G422" s="255">
        <f>'pre-IRA tillage'!E13</f>
        <v>0</v>
      </c>
      <c r="H422" s="255">
        <f>'pre-IRA tillage'!F13</f>
        <v>0</v>
      </c>
      <c r="I422" s="255">
        <f>'pre-IRA tillage'!G13</f>
        <v>0</v>
      </c>
      <c r="J422" s="255">
        <f>'pre-IRA tillage'!H13</f>
        <v>0</v>
      </c>
      <c r="K422" s="255">
        <f>'pre-IRA tillage'!I13</f>
        <v>0</v>
      </c>
      <c r="L422" s="255">
        <f>'pre-IRA tillage'!J13</f>
        <v>0</v>
      </c>
      <c r="M422" s="255">
        <f>'pre-IRA tillage'!K13</f>
        <v>0</v>
      </c>
      <c r="N422" s="255">
        <f>'pre-IRA tillage'!L13</f>
        <v>0</v>
      </c>
      <c r="O422" s="255">
        <f>'pre-IRA tillage'!M13</f>
        <v>0</v>
      </c>
      <c r="P422" s="255">
        <f>'pre-IRA tillage'!N13</f>
        <v>0</v>
      </c>
      <c r="Q422" s="255">
        <f>'pre-IRA tillage'!O13</f>
        <v>0</v>
      </c>
      <c r="R422" s="255">
        <f>'pre-IRA tillage'!P13</f>
        <v>0</v>
      </c>
      <c r="S422" s="255">
        <f>'pre-IRA tillage'!Q13</f>
        <v>0</v>
      </c>
      <c r="T422" s="255">
        <f>'pre-IRA tillage'!R13</f>
        <v>0</v>
      </c>
      <c r="U422" s="255">
        <f>'pre-IRA tillage'!S13</f>
        <v>0</v>
      </c>
      <c r="V422" s="255">
        <f>'pre-IRA tillage'!T13</f>
        <v>0</v>
      </c>
      <c r="W422" s="255">
        <f>'pre-IRA tillage'!U13</f>
        <v>0</v>
      </c>
      <c r="X422" s="255">
        <f>'pre-IRA tillage'!V13</f>
        <v>0</v>
      </c>
      <c r="Y422" s="255">
        <f>'pre-IRA tillage'!W13</f>
        <v>0</v>
      </c>
      <c r="Z422" s="255">
        <f>'pre-IRA tillage'!X13</f>
        <v>0</v>
      </c>
      <c r="AA422" s="255">
        <f>'pre-IRA tillage'!Y13</f>
        <v>0</v>
      </c>
      <c r="AB422" s="255">
        <f>'pre-IRA tillage'!Z13</f>
        <v>0</v>
      </c>
      <c r="AC422" s="255">
        <f>'pre-IRA tillage'!AA13</f>
        <v>0</v>
      </c>
      <c r="AD422" s="255">
        <f>'pre-IRA tillage'!AB13</f>
        <v>0</v>
      </c>
      <c r="AE422" s="255">
        <f>'pre-IRA tillage'!AC13</f>
        <v>0</v>
      </c>
      <c r="AF422" s="255">
        <f>'pre-IRA tillage'!AD13</f>
        <v>0</v>
      </c>
      <c r="AG422" s="255">
        <f>'pre-IRA tillage'!AE13</f>
        <v>0</v>
      </c>
      <c r="AH422" s="255">
        <f>'pre-IRA tillage'!AF13</f>
        <v>0</v>
      </c>
      <c r="AI422" s="255">
        <f>'pre-IRA tillage'!AG13</f>
        <v>0</v>
      </c>
      <c r="AJ422" s="255">
        <f>'pre-IRA tillage'!AH13</f>
        <v>0</v>
      </c>
      <c r="AK422" s="255">
        <f>'pre-IRA tillage'!AI13</f>
        <v>0</v>
      </c>
      <c r="AL422" s="255">
        <f>'pre-IRA tillage'!AJ13</f>
        <v>0</v>
      </c>
      <c r="AM422" s="255">
        <f>'pre-IRA tillage'!AK13</f>
        <v>0</v>
      </c>
      <c r="AN422" s="255">
        <f>'pre-IRA tillage'!AL13</f>
        <v>0</v>
      </c>
      <c r="AO422" s="255"/>
      <c r="AP422" s="255"/>
      <c r="AQ422" s="255"/>
      <c r="AR422" s="255"/>
      <c r="AS422" s="255"/>
      <c r="AT422" s="255"/>
      <c r="AU422" s="255"/>
      <c r="AV422" s="255"/>
      <c r="AW422" s="255"/>
      <c r="AX422" s="255"/>
      <c r="AY422" s="255"/>
      <c r="AZ422" s="255"/>
      <c r="BA422" s="255"/>
      <c r="BB422" s="255"/>
      <c r="BC422" s="255"/>
      <c r="BD422" s="255"/>
      <c r="BE422" s="255"/>
      <c r="BF422" s="255"/>
      <c r="BG422" s="255"/>
      <c r="BH422" s="255"/>
      <c r="BI422" s="255"/>
      <c r="BJ422" s="255"/>
      <c r="BK422" s="255"/>
      <c r="BL422" s="255"/>
      <c r="BM422" s="255"/>
    </row>
    <row r="423" spans="1:65">
      <c r="A423" s="253">
        <v>1</v>
      </c>
      <c r="B423" s="254">
        <f t="shared" si="5"/>
        <v>-575</v>
      </c>
      <c r="C423" s="254">
        <v>-600</v>
      </c>
      <c r="D423" s="254">
        <v>-550</v>
      </c>
      <c r="E423" s="255">
        <f>'pre-IRA tillage'!C14</f>
        <v>0</v>
      </c>
      <c r="F423" s="255">
        <f>'pre-IRA tillage'!D14</f>
        <v>0</v>
      </c>
      <c r="G423" s="255">
        <f>'pre-IRA tillage'!E14</f>
        <v>0</v>
      </c>
      <c r="H423" s="255">
        <f>'pre-IRA tillage'!F14</f>
        <v>0</v>
      </c>
      <c r="I423" s="255">
        <f>'pre-IRA tillage'!G14</f>
        <v>0</v>
      </c>
      <c r="J423" s="255">
        <f>'pre-IRA tillage'!H14</f>
        <v>0</v>
      </c>
      <c r="K423" s="255">
        <f>'pre-IRA tillage'!I14</f>
        <v>0</v>
      </c>
      <c r="L423" s="255">
        <f>'pre-IRA tillage'!J14</f>
        <v>0</v>
      </c>
      <c r="M423" s="255">
        <f>'pre-IRA tillage'!K14</f>
        <v>0</v>
      </c>
      <c r="N423" s="255">
        <f>'pre-IRA tillage'!L14</f>
        <v>0</v>
      </c>
      <c r="O423" s="255">
        <f>'pre-IRA tillage'!M14</f>
        <v>0</v>
      </c>
      <c r="P423" s="255">
        <f>'pre-IRA tillage'!N14</f>
        <v>0</v>
      </c>
      <c r="Q423" s="255">
        <f>'pre-IRA tillage'!O14</f>
        <v>0</v>
      </c>
      <c r="R423" s="255">
        <f>'pre-IRA tillage'!P14</f>
        <v>0</v>
      </c>
      <c r="S423" s="255">
        <f>'pre-IRA tillage'!Q14</f>
        <v>0</v>
      </c>
      <c r="T423" s="255">
        <f>'pre-IRA tillage'!R14</f>
        <v>0</v>
      </c>
      <c r="U423" s="255">
        <f>'pre-IRA tillage'!S14</f>
        <v>0</v>
      </c>
      <c r="V423" s="255">
        <f>'pre-IRA tillage'!T14</f>
        <v>0</v>
      </c>
      <c r="W423" s="255">
        <f>'pre-IRA tillage'!U14</f>
        <v>0</v>
      </c>
      <c r="X423" s="255">
        <f>'pre-IRA tillage'!V14</f>
        <v>0</v>
      </c>
      <c r="Y423" s="255">
        <f>'pre-IRA tillage'!W14</f>
        <v>0</v>
      </c>
      <c r="Z423" s="255">
        <f>'pre-IRA tillage'!X14</f>
        <v>0</v>
      </c>
      <c r="AA423" s="255">
        <f>'pre-IRA tillage'!Y14</f>
        <v>0</v>
      </c>
      <c r="AB423" s="255">
        <f>'pre-IRA tillage'!Z14</f>
        <v>0</v>
      </c>
      <c r="AC423" s="255">
        <f>'pre-IRA tillage'!AA14</f>
        <v>0</v>
      </c>
      <c r="AD423" s="255">
        <f>'pre-IRA tillage'!AB14</f>
        <v>0</v>
      </c>
      <c r="AE423" s="255">
        <f>'pre-IRA tillage'!AC14</f>
        <v>0</v>
      </c>
      <c r="AF423" s="255">
        <f>'pre-IRA tillage'!AD14</f>
        <v>0</v>
      </c>
      <c r="AG423" s="255">
        <f>'pre-IRA tillage'!AE14</f>
        <v>0</v>
      </c>
      <c r="AH423" s="255">
        <f>'pre-IRA tillage'!AF14</f>
        <v>0</v>
      </c>
      <c r="AI423" s="255">
        <f>'pre-IRA tillage'!AG14</f>
        <v>0</v>
      </c>
      <c r="AJ423" s="255">
        <f>'pre-IRA tillage'!AH14</f>
        <v>0</v>
      </c>
      <c r="AK423" s="255">
        <f>'pre-IRA tillage'!AI14</f>
        <v>0</v>
      </c>
      <c r="AL423" s="255">
        <f>'pre-IRA tillage'!AJ14</f>
        <v>0</v>
      </c>
      <c r="AM423" s="255">
        <f>'pre-IRA tillage'!AK14</f>
        <v>0</v>
      </c>
      <c r="AN423" s="255">
        <f>'pre-IRA tillage'!AL14</f>
        <v>0</v>
      </c>
      <c r="AO423" s="256"/>
      <c r="AP423" s="256"/>
      <c r="AQ423" s="256"/>
      <c r="AR423" s="256"/>
      <c r="AS423" s="256"/>
      <c r="AT423" s="256"/>
      <c r="AU423" s="256"/>
      <c r="AV423" s="256"/>
      <c r="AW423" s="256"/>
      <c r="AX423" s="256"/>
      <c r="AY423" s="256"/>
      <c r="AZ423" s="256"/>
      <c r="BA423" s="256"/>
      <c r="BB423" s="256"/>
      <c r="BC423" s="256"/>
      <c r="BD423" s="256"/>
      <c r="BE423" s="256"/>
      <c r="BF423" s="256"/>
      <c r="BG423" s="256"/>
      <c r="BH423" s="256"/>
      <c r="BI423" s="256"/>
      <c r="BJ423" s="256"/>
      <c r="BK423" s="256"/>
      <c r="BL423" s="256"/>
      <c r="BM423" s="256"/>
    </row>
    <row r="424" spans="1:65">
      <c r="A424" s="253">
        <v>1</v>
      </c>
      <c r="B424" s="254">
        <f t="shared" si="5"/>
        <v>-525</v>
      </c>
      <c r="C424" s="254">
        <v>-550</v>
      </c>
      <c r="D424" s="254">
        <v>-500</v>
      </c>
      <c r="E424" s="255">
        <f>'pre-IRA tillage'!C15</f>
        <v>0</v>
      </c>
      <c r="F424" s="255">
        <f>'pre-IRA tillage'!D15</f>
        <v>0</v>
      </c>
      <c r="G424" s="255">
        <f>'pre-IRA tillage'!E15</f>
        <v>0</v>
      </c>
      <c r="H424" s="255">
        <f>'pre-IRA tillage'!F15</f>
        <v>0</v>
      </c>
      <c r="I424" s="255">
        <f>'pre-IRA tillage'!G15</f>
        <v>0</v>
      </c>
      <c r="J424" s="255">
        <f>'pre-IRA tillage'!H15</f>
        <v>0</v>
      </c>
      <c r="K424" s="255">
        <f>'pre-IRA tillage'!I15</f>
        <v>0</v>
      </c>
      <c r="L424" s="255">
        <f>'pre-IRA tillage'!J15</f>
        <v>0</v>
      </c>
      <c r="M424" s="255">
        <f>'pre-IRA tillage'!K15</f>
        <v>0</v>
      </c>
      <c r="N424" s="255">
        <f>'pre-IRA tillage'!L15</f>
        <v>0</v>
      </c>
      <c r="O424" s="255">
        <f>'pre-IRA tillage'!M15</f>
        <v>0</v>
      </c>
      <c r="P424" s="255">
        <f>'pre-IRA tillage'!N15</f>
        <v>0</v>
      </c>
      <c r="Q424" s="255">
        <f>'pre-IRA tillage'!O15</f>
        <v>0</v>
      </c>
      <c r="R424" s="255">
        <f>'pre-IRA tillage'!P15</f>
        <v>0</v>
      </c>
      <c r="S424" s="255">
        <f>'pre-IRA tillage'!Q15</f>
        <v>0</v>
      </c>
      <c r="T424" s="255">
        <f>'pre-IRA tillage'!R15</f>
        <v>0</v>
      </c>
      <c r="U424" s="255">
        <f>'pre-IRA tillage'!S15</f>
        <v>0</v>
      </c>
      <c r="V424" s="255">
        <f>'pre-IRA tillage'!T15</f>
        <v>0</v>
      </c>
      <c r="W424" s="255">
        <f>'pre-IRA tillage'!U15</f>
        <v>0</v>
      </c>
      <c r="X424" s="255">
        <f>'pre-IRA tillage'!V15</f>
        <v>0</v>
      </c>
      <c r="Y424" s="255">
        <f>'pre-IRA tillage'!W15</f>
        <v>0</v>
      </c>
      <c r="Z424" s="255">
        <f>'pre-IRA tillage'!X15</f>
        <v>0</v>
      </c>
      <c r="AA424" s="255">
        <f>'pre-IRA tillage'!Y15</f>
        <v>0</v>
      </c>
      <c r="AB424" s="255">
        <f>'pre-IRA tillage'!Z15</f>
        <v>0</v>
      </c>
      <c r="AC424" s="255">
        <f>'pre-IRA tillage'!AA15</f>
        <v>0</v>
      </c>
      <c r="AD424" s="255">
        <f>'pre-IRA tillage'!AB15</f>
        <v>0</v>
      </c>
      <c r="AE424" s="255">
        <f>'pre-IRA tillage'!AC15</f>
        <v>0</v>
      </c>
      <c r="AF424" s="255">
        <f>'pre-IRA tillage'!AD15</f>
        <v>0</v>
      </c>
      <c r="AG424" s="255">
        <f>'pre-IRA tillage'!AE15</f>
        <v>0</v>
      </c>
      <c r="AH424" s="255">
        <f>'pre-IRA tillage'!AF15</f>
        <v>0</v>
      </c>
      <c r="AI424" s="255">
        <f>'pre-IRA tillage'!AG15</f>
        <v>0</v>
      </c>
      <c r="AJ424" s="255">
        <f>'pre-IRA tillage'!AH15</f>
        <v>0</v>
      </c>
      <c r="AK424" s="255">
        <f>'pre-IRA tillage'!AI15</f>
        <v>0</v>
      </c>
      <c r="AL424" s="255">
        <f>'pre-IRA tillage'!AJ15</f>
        <v>0</v>
      </c>
      <c r="AM424" s="255">
        <f>'pre-IRA tillage'!AK15</f>
        <v>0</v>
      </c>
      <c r="AN424" s="255">
        <f>'pre-IRA tillage'!AL15</f>
        <v>0</v>
      </c>
      <c r="AO424" s="255"/>
      <c r="AP424" s="255"/>
      <c r="AQ424" s="255"/>
      <c r="AR424" s="255"/>
      <c r="AS424" s="255"/>
      <c r="AT424" s="255"/>
      <c r="AU424" s="255"/>
      <c r="AV424" s="255"/>
      <c r="AW424" s="255"/>
      <c r="AX424" s="255"/>
      <c r="AY424" s="255"/>
      <c r="AZ424" s="255"/>
      <c r="BA424" s="255"/>
      <c r="BB424" s="255"/>
      <c r="BC424" s="255"/>
      <c r="BD424" s="255"/>
      <c r="BE424" s="255"/>
      <c r="BF424" s="255"/>
      <c r="BG424" s="255"/>
      <c r="BH424" s="255"/>
      <c r="BI424" s="255"/>
      <c r="BJ424" s="255"/>
      <c r="BK424" s="255"/>
      <c r="BL424" s="255"/>
      <c r="BM424" s="255"/>
    </row>
    <row r="425" spans="1:65">
      <c r="A425" s="253">
        <v>1</v>
      </c>
      <c r="B425" s="254">
        <f t="shared" si="5"/>
        <v>-475</v>
      </c>
      <c r="C425" s="254">
        <v>-500</v>
      </c>
      <c r="D425" s="254">
        <v>-450</v>
      </c>
      <c r="E425" s="255">
        <f>'pre-IRA tillage'!C16</f>
        <v>0</v>
      </c>
      <c r="F425" s="255">
        <f>'pre-IRA tillage'!D16</f>
        <v>0</v>
      </c>
      <c r="G425" s="255">
        <f>'pre-IRA tillage'!E16</f>
        <v>0</v>
      </c>
      <c r="H425" s="255">
        <f>'pre-IRA tillage'!F16</f>
        <v>0</v>
      </c>
      <c r="I425" s="255">
        <f>'pre-IRA tillage'!G16</f>
        <v>0</v>
      </c>
      <c r="J425" s="255">
        <f>'pre-IRA tillage'!H16</f>
        <v>0</v>
      </c>
      <c r="K425" s="255">
        <f>'pre-IRA tillage'!I16</f>
        <v>0</v>
      </c>
      <c r="L425" s="255">
        <f>'pre-IRA tillage'!J16</f>
        <v>0</v>
      </c>
      <c r="M425" s="255">
        <f>'pre-IRA tillage'!K16</f>
        <v>0</v>
      </c>
      <c r="N425" s="255">
        <f>'pre-IRA tillage'!L16</f>
        <v>0</v>
      </c>
      <c r="O425" s="255">
        <f>'pre-IRA tillage'!M16</f>
        <v>0</v>
      </c>
      <c r="P425" s="255">
        <f>'pre-IRA tillage'!N16</f>
        <v>0</v>
      </c>
      <c r="Q425" s="255">
        <f>'pre-IRA tillage'!O16</f>
        <v>0</v>
      </c>
      <c r="R425" s="255">
        <f>'pre-IRA tillage'!P16</f>
        <v>0</v>
      </c>
      <c r="S425" s="255">
        <f>'pre-IRA tillage'!Q16</f>
        <v>0</v>
      </c>
      <c r="T425" s="255">
        <f>'pre-IRA tillage'!R16</f>
        <v>0</v>
      </c>
      <c r="U425" s="255">
        <f>'pre-IRA tillage'!S16</f>
        <v>0</v>
      </c>
      <c r="V425" s="255">
        <f>'pre-IRA tillage'!T16</f>
        <v>0</v>
      </c>
      <c r="W425" s="255">
        <f>'pre-IRA tillage'!U16</f>
        <v>0</v>
      </c>
      <c r="X425" s="255">
        <f>'pre-IRA tillage'!V16</f>
        <v>0</v>
      </c>
      <c r="Y425" s="255">
        <f>'pre-IRA tillage'!W16</f>
        <v>0</v>
      </c>
      <c r="Z425" s="255">
        <f>'pre-IRA tillage'!X16</f>
        <v>0</v>
      </c>
      <c r="AA425" s="255">
        <f>'pre-IRA tillage'!Y16</f>
        <v>0</v>
      </c>
      <c r="AB425" s="255">
        <f>'pre-IRA tillage'!Z16</f>
        <v>0</v>
      </c>
      <c r="AC425" s="255">
        <f>'pre-IRA tillage'!AA16</f>
        <v>0</v>
      </c>
      <c r="AD425" s="255">
        <f>'pre-IRA tillage'!AB16</f>
        <v>0</v>
      </c>
      <c r="AE425" s="255">
        <f>'pre-IRA tillage'!AC16</f>
        <v>0</v>
      </c>
      <c r="AF425" s="255">
        <f>'pre-IRA tillage'!AD16</f>
        <v>0</v>
      </c>
      <c r="AG425" s="255">
        <f>'pre-IRA tillage'!AE16</f>
        <v>0</v>
      </c>
      <c r="AH425" s="255">
        <f>'pre-IRA tillage'!AF16</f>
        <v>0</v>
      </c>
      <c r="AI425" s="255">
        <f>'pre-IRA tillage'!AG16</f>
        <v>0</v>
      </c>
      <c r="AJ425" s="255">
        <f>'pre-IRA tillage'!AH16</f>
        <v>0</v>
      </c>
      <c r="AK425" s="255">
        <f>'pre-IRA tillage'!AI16</f>
        <v>0</v>
      </c>
      <c r="AL425" s="255">
        <f>'pre-IRA tillage'!AJ16</f>
        <v>0</v>
      </c>
      <c r="AM425" s="255">
        <f>'pre-IRA tillage'!AK16</f>
        <v>0</v>
      </c>
      <c r="AN425" s="255">
        <f>'pre-IRA tillage'!AL16</f>
        <v>0</v>
      </c>
      <c r="AO425" s="255"/>
      <c r="AP425" s="255"/>
      <c r="AQ425" s="255"/>
      <c r="AR425" s="255"/>
      <c r="AS425" s="255"/>
      <c r="AT425" s="255"/>
      <c r="AU425" s="255"/>
      <c r="AV425" s="255"/>
      <c r="AW425" s="255"/>
      <c r="AX425" s="255"/>
      <c r="AY425" s="255"/>
      <c r="AZ425" s="255"/>
      <c r="BA425" s="255"/>
      <c r="BB425" s="255"/>
      <c r="BC425" s="255"/>
      <c r="BD425" s="255"/>
      <c r="BE425" s="255"/>
      <c r="BF425" s="255"/>
      <c r="BG425" s="255"/>
      <c r="BH425" s="255"/>
      <c r="BI425" s="255"/>
      <c r="BJ425" s="255"/>
      <c r="BK425" s="255"/>
      <c r="BL425" s="255"/>
      <c r="BM425" s="255"/>
    </row>
    <row r="426" spans="1:65">
      <c r="A426" s="253">
        <v>1</v>
      </c>
      <c r="B426" s="254">
        <f t="shared" si="5"/>
        <v>-425</v>
      </c>
      <c r="C426" s="254">
        <v>-450</v>
      </c>
      <c r="D426" s="254">
        <v>-400</v>
      </c>
      <c r="E426" s="255">
        <f>'pre-IRA tillage'!C17</f>
        <v>0</v>
      </c>
      <c r="F426" s="255">
        <f>'pre-IRA tillage'!D17</f>
        <v>0</v>
      </c>
      <c r="G426" s="255">
        <f>'pre-IRA tillage'!E17</f>
        <v>0</v>
      </c>
      <c r="H426" s="255">
        <f>'pre-IRA tillage'!F17</f>
        <v>0</v>
      </c>
      <c r="I426" s="255">
        <f>'pre-IRA tillage'!G17</f>
        <v>0</v>
      </c>
      <c r="J426" s="255">
        <f>'pre-IRA tillage'!H17</f>
        <v>0</v>
      </c>
      <c r="K426" s="255">
        <f>'pre-IRA tillage'!I17</f>
        <v>0</v>
      </c>
      <c r="L426" s="255">
        <f>'pre-IRA tillage'!J17</f>
        <v>0</v>
      </c>
      <c r="M426" s="255">
        <f>'pre-IRA tillage'!K17</f>
        <v>0</v>
      </c>
      <c r="N426" s="255">
        <f>'pre-IRA tillage'!L17</f>
        <v>0</v>
      </c>
      <c r="O426" s="255">
        <f>'pre-IRA tillage'!M17</f>
        <v>0</v>
      </c>
      <c r="P426" s="255">
        <f>'pre-IRA tillage'!N17</f>
        <v>0</v>
      </c>
      <c r="Q426" s="255">
        <f>'pre-IRA tillage'!O17</f>
        <v>0</v>
      </c>
      <c r="R426" s="255">
        <f>'pre-IRA tillage'!P17</f>
        <v>0</v>
      </c>
      <c r="S426" s="255">
        <f>'pre-IRA tillage'!Q17</f>
        <v>0</v>
      </c>
      <c r="T426" s="255">
        <f>'pre-IRA tillage'!R17</f>
        <v>0</v>
      </c>
      <c r="U426" s="255">
        <f>'pre-IRA tillage'!S17</f>
        <v>0</v>
      </c>
      <c r="V426" s="255">
        <f>'pre-IRA tillage'!T17</f>
        <v>0</v>
      </c>
      <c r="W426" s="255">
        <f>'pre-IRA tillage'!U17</f>
        <v>0</v>
      </c>
      <c r="X426" s="255">
        <f>'pre-IRA tillage'!V17</f>
        <v>0</v>
      </c>
      <c r="Y426" s="255">
        <f>'pre-IRA tillage'!W17</f>
        <v>0</v>
      </c>
      <c r="Z426" s="255">
        <f>'pre-IRA tillage'!X17</f>
        <v>0</v>
      </c>
      <c r="AA426" s="255">
        <f>'pre-IRA tillage'!Y17</f>
        <v>0</v>
      </c>
      <c r="AB426" s="255">
        <f>'pre-IRA tillage'!Z17</f>
        <v>0</v>
      </c>
      <c r="AC426" s="255">
        <f>'pre-IRA tillage'!AA17</f>
        <v>0</v>
      </c>
      <c r="AD426" s="255">
        <f>'pre-IRA tillage'!AB17</f>
        <v>0</v>
      </c>
      <c r="AE426" s="255">
        <f>'pre-IRA tillage'!AC17</f>
        <v>0</v>
      </c>
      <c r="AF426" s="255">
        <f>'pre-IRA tillage'!AD17</f>
        <v>0</v>
      </c>
      <c r="AG426" s="255">
        <f>'pre-IRA tillage'!AE17</f>
        <v>0</v>
      </c>
      <c r="AH426" s="255">
        <f>'pre-IRA tillage'!AF17</f>
        <v>0</v>
      </c>
      <c r="AI426" s="255">
        <f>'pre-IRA tillage'!AG17</f>
        <v>0</v>
      </c>
      <c r="AJ426" s="255">
        <f>'pre-IRA tillage'!AH17</f>
        <v>0</v>
      </c>
      <c r="AK426" s="255">
        <f>'pre-IRA tillage'!AI17</f>
        <v>0</v>
      </c>
      <c r="AL426" s="255">
        <f>'pre-IRA tillage'!AJ17</f>
        <v>0</v>
      </c>
      <c r="AM426" s="255">
        <f>'pre-IRA tillage'!AK17</f>
        <v>0</v>
      </c>
      <c r="AN426" s="255">
        <f>'pre-IRA tillage'!AL17</f>
        <v>0</v>
      </c>
      <c r="AO426" s="255"/>
      <c r="AP426" s="255"/>
      <c r="AQ426" s="255"/>
      <c r="AR426" s="255"/>
      <c r="AS426" s="255"/>
      <c r="AT426" s="255"/>
      <c r="AU426" s="255"/>
      <c r="AV426" s="255"/>
      <c r="AW426" s="255"/>
      <c r="AX426" s="255"/>
      <c r="AY426" s="255"/>
      <c r="AZ426" s="255"/>
      <c r="BA426" s="255"/>
      <c r="BB426" s="255"/>
      <c r="BC426" s="255"/>
      <c r="BD426" s="255"/>
      <c r="BE426" s="255"/>
      <c r="BF426" s="255"/>
      <c r="BG426" s="255"/>
      <c r="BH426" s="255"/>
      <c r="BI426" s="255"/>
      <c r="BJ426" s="255"/>
      <c r="BK426" s="255"/>
      <c r="BL426" s="255"/>
      <c r="BM426" s="255"/>
    </row>
    <row r="427" spans="1:65">
      <c r="A427" s="253">
        <v>1</v>
      </c>
      <c r="B427" s="254">
        <f t="shared" si="5"/>
        <v>-375</v>
      </c>
      <c r="C427" s="254">
        <v>-400</v>
      </c>
      <c r="D427" s="254">
        <v>-350</v>
      </c>
      <c r="E427" s="255">
        <f>'pre-IRA tillage'!C18</f>
        <v>2263997987.016696</v>
      </c>
      <c r="F427" s="255">
        <f>'pre-IRA tillage'!D18</f>
        <v>2263997987.016696</v>
      </c>
      <c r="G427" s="255">
        <f>'pre-IRA tillage'!E18</f>
        <v>2263997987.016696</v>
      </c>
      <c r="H427" s="255">
        <f>'pre-IRA tillage'!F18</f>
        <v>2263997987.016696</v>
      </c>
      <c r="I427" s="255">
        <f>'pre-IRA tillage'!G18</f>
        <v>2263997987.016696</v>
      </c>
      <c r="J427" s="255">
        <f>'pre-IRA tillage'!H18</f>
        <v>2263997987.016696</v>
      </c>
      <c r="K427" s="255">
        <f>'pre-IRA tillage'!I18</f>
        <v>2263997987.016696</v>
      </c>
      <c r="L427" s="255">
        <f>'pre-IRA tillage'!J18</f>
        <v>2263997987.016696</v>
      </c>
      <c r="M427" s="255">
        <f>'pre-IRA tillage'!K18</f>
        <v>2263997987.016696</v>
      </c>
      <c r="N427" s="255">
        <f>'pre-IRA tillage'!L18</f>
        <v>2263997987.016696</v>
      </c>
      <c r="O427" s="255">
        <f>'pre-IRA tillage'!M18</f>
        <v>2263997987.016696</v>
      </c>
      <c r="P427" s="255">
        <f>'pre-IRA tillage'!N18</f>
        <v>2263997987.016696</v>
      </c>
      <c r="Q427" s="255">
        <f>'pre-IRA tillage'!O18</f>
        <v>2263997987.016696</v>
      </c>
      <c r="R427" s="255">
        <f>'pre-IRA tillage'!P18</f>
        <v>2263997987.016696</v>
      </c>
      <c r="S427" s="255">
        <f>'pre-IRA tillage'!Q18</f>
        <v>2263997987.016696</v>
      </c>
      <c r="T427" s="255">
        <f>'pre-IRA tillage'!R18</f>
        <v>2263997987.016696</v>
      </c>
      <c r="U427" s="255">
        <f>'pre-IRA tillage'!S18</f>
        <v>2263997987.016696</v>
      </c>
      <c r="V427" s="255">
        <f>'pre-IRA tillage'!T18</f>
        <v>2263997987.016696</v>
      </c>
      <c r="W427" s="255">
        <f>'pre-IRA tillage'!U18</f>
        <v>2263997987.016696</v>
      </c>
      <c r="X427" s="255">
        <f>'pre-IRA tillage'!V18</f>
        <v>2263997987.016696</v>
      </c>
      <c r="Y427" s="255">
        <f>'pre-IRA tillage'!W18</f>
        <v>2263997987.016696</v>
      </c>
      <c r="Z427" s="255">
        <f>'pre-IRA tillage'!X18</f>
        <v>2263997987.016696</v>
      </c>
      <c r="AA427" s="255">
        <f>'pre-IRA tillage'!Y18</f>
        <v>2263997987.016696</v>
      </c>
      <c r="AB427" s="255">
        <f>'pre-IRA tillage'!Z18</f>
        <v>2263997987.016696</v>
      </c>
      <c r="AC427" s="255">
        <f>'pre-IRA tillage'!AA18</f>
        <v>2263997987.016696</v>
      </c>
      <c r="AD427" s="255">
        <f>'pre-IRA tillage'!AB18</f>
        <v>2263997987.016696</v>
      </c>
      <c r="AE427" s="255">
        <f>'pre-IRA tillage'!AC18</f>
        <v>2263997987.016696</v>
      </c>
      <c r="AF427" s="255">
        <f>'pre-IRA tillage'!AD18</f>
        <v>2263997987.016696</v>
      </c>
      <c r="AG427" s="255">
        <f>'pre-IRA tillage'!AE18</f>
        <v>2263997987.016696</v>
      </c>
      <c r="AH427" s="255">
        <f>'pre-IRA tillage'!AF18</f>
        <v>2263997987.016696</v>
      </c>
      <c r="AI427" s="255">
        <f>'pre-IRA tillage'!AG18</f>
        <v>2263997987.016696</v>
      </c>
      <c r="AJ427" s="255">
        <f>'pre-IRA tillage'!AH18</f>
        <v>2263997987.016696</v>
      </c>
      <c r="AK427" s="255">
        <f>'pre-IRA tillage'!AI18</f>
        <v>2263997987.016696</v>
      </c>
      <c r="AL427" s="255">
        <f>'pre-IRA tillage'!AJ18</f>
        <v>2263997987.016696</v>
      </c>
      <c r="AM427" s="255">
        <f>'pre-IRA tillage'!AK18</f>
        <v>2263997987.016696</v>
      </c>
      <c r="AN427" s="255">
        <f>'pre-IRA tillage'!AL18</f>
        <v>2263997987.016696</v>
      </c>
      <c r="AO427" s="256"/>
      <c r="AP427" s="256"/>
      <c r="AQ427" s="256"/>
      <c r="AR427" s="256"/>
      <c r="AS427" s="256"/>
      <c r="AT427" s="256"/>
      <c r="AU427" s="256"/>
      <c r="AV427" s="256"/>
      <c r="AW427" s="256"/>
      <c r="AX427" s="256"/>
      <c r="AY427" s="256"/>
      <c r="AZ427" s="256"/>
      <c r="BA427" s="256"/>
      <c r="BB427" s="256"/>
      <c r="BC427" s="256"/>
      <c r="BD427" s="256"/>
      <c r="BE427" s="256"/>
      <c r="BF427" s="256"/>
      <c r="BG427" s="256"/>
      <c r="BH427" s="256"/>
      <c r="BI427" s="256"/>
      <c r="BJ427" s="256"/>
      <c r="BK427" s="256"/>
      <c r="BL427" s="256"/>
      <c r="BM427" s="256"/>
    </row>
    <row r="428" spans="1:65">
      <c r="A428" s="253">
        <v>1</v>
      </c>
      <c r="B428" s="254">
        <f t="shared" si="5"/>
        <v>-325</v>
      </c>
      <c r="C428" s="254">
        <v>-350</v>
      </c>
      <c r="D428" s="254">
        <v>-300</v>
      </c>
      <c r="E428" s="255">
        <f>'pre-IRA tillage'!C19</f>
        <v>0</v>
      </c>
      <c r="F428" s="255">
        <f>'pre-IRA tillage'!D19</f>
        <v>0</v>
      </c>
      <c r="G428" s="255">
        <f>'pre-IRA tillage'!E19</f>
        <v>0</v>
      </c>
      <c r="H428" s="255">
        <f>'pre-IRA tillage'!F19</f>
        <v>0</v>
      </c>
      <c r="I428" s="255">
        <f>'pre-IRA tillage'!G19</f>
        <v>0</v>
      </c>
      <c r="J428" s="255">
        <f>'pre-IRA tillage'!H19</f>
        <v>0</v>
      </c>
      <c r="K428" s="255">
        <f>'pre-IRA tillage'!I19</f>
        <v>0</v>
      </c>
      <c r="L428" s="255">
        <f>'pre-IRA tillage'!J19</f>
        <v>0</v>
      </c>
      <c r="M428" s="255">
        <f>'pre-IRA tillage'!K19</f>
        <v>0</v>
      </c>
      <c r="N428" s="255">
        <f>'pre-IRA tillage'!L19</f>
        <v>0</v>
      </c>
      <c r="O428" s="255">
        <f>'pre-IRA tillage'!M19</f>
        <v>0</v>
      </c>
      <c r="P428" s="255">
        <f>'pre-IRA tillage'!N19</f>
        <v>0</v>
      </c>
      <c r="Q428" s="255">
        <f>'pre-IRA tillage'!O19</f>
        <v>0</v>
      </c>
      <c r="R428" s="255">
        <f>'pre-IRA tillage'!P19</f>
        <v>0</v>
      </c>
      <c r="S428" s="255">
        <f>'pre-IRA tillage'!Q19</f>
        <v>0</v>
      </c>
      <c r="T428" s="255">
        <f>'pre-IRA tillage'!R19</f>
        <v>0</v>
      </c>
      <c r="U428" s="255">
        <f>'pre-IRA tillage'!S19</f>
        <v>0</v>
      </c>
      <c r="V428" s="255">
        <f>'pre-IRA tillage'!T19</f>
        <v>0</v>
      </c>
      <c r="W428" s="255">
        <f>'pre-IRA tillage'!U19</f>
        <v>0</v>
      </c>
      <c r="X428" s="255">
        <f>'pre-IRA tillage'!V19</f>
        <v>0</v>
      </c>
      <c r="Y428" s="255">
        <f>'pre-IRA tillage'!W19</f>
        <v>0</v>
      </c>
      <c r="Z428" s="255">
        <f>'pre-IRA tillage'!X19</f>
        <v>0</v>
      </c>
      <c r="AA428" s="255">
        <f>'pre-IRA tillage'!Y19</f>
        <v>0</v>
      </c>
      <c r="AB428" s="255">
        <f>'pre-IRA tillage'!Z19</f>
        <v>0</v>
      </c>
      <c r="AC428" s="255">
        <f>'pre-IRA tillage'!AA19</f>
        <v>0</v>
      </c>
      <c r="AD428" s="255">
        <f>'pre-IRA tillage'!AB19</f>
        <v>0</v>
      </c>
      <c r="AE428" s="255">
        <f>'pre-IRA tillage'!AC19</f>
        <v>0</v>
      </c>
      <c r="AF428" s="255">
        <f>'pre-IRA tillage'!AD19</f>
        <v>0</v>
      </c>
      <c r="AG428" s="255">
        <f>'pre-IRA tillage'!AE19</f>
        <v>0</v>
      </c>
      <c r="AH428" s="255">
        <f>'pre-IRA tillage'!AF19</f>
        <v>0</v>
      </c>
      <c r="AI428" s="255">
        <f>'pre-IRA tillage'!AG19</f>
        <v>0</v>
      </c>
      <c r="AJ428" s="255">
        <f>'pre-IRA tillage'!AH19</f>
        <v>0</v>
      </c>
      <c r="AK428" s="255">
        <f>'pre-IRA tillage'!AI19</f>
        <v>0</v>
      </c>
      <c r="AL428" s="255">
        <f>'pre-IRA tillage'!AJ19</f>
        <v>0</v>
      </c>
      <c r="AM428" s="255">
        <f>'pre-IRA tillage'!AK19</f>
        <v>0</v>
      </c>
      <c r="AN428" s="255">
        <f>'pre-IRA tillage'!AL19</f>
        <v>0</v>
      </c>
      <c r="AO428" s="256"/>
      <c r="AP428" s="256"/>
      <c r="AQ428" s="256"/>
      <c r="AR428" s="256"/>
      <c r="AS428" s="256"/>
      <c r="AT428" s="256"/>
      <c r="AU428" s="256"/>
      <c r="AV428" s="256"/>
      <c r="AW428" s="256"/>
      <c r="AX428" s="256"/>
      <c r="AY428" s="256"/>
      <c r="AZ428" s="256"/>
      <c r="BA428" s="256"/>
      <c r="BB428" s="256"/>
      <c r="BC428" s="256"/>
      <c r="BD428" s="256"/>
      <c r="BE428" s="256"/>
      <c r="BF428" s="256"/>
      <c r="BG428" s="256"/>
      <c r="BH428" s="256"/>
      <c r="BI428" s="256"/>
      <c r="BJ428" s="256"/>
      <c r="BK428" s="256"/>
      <c r="BL428" s="256"/>
      <c r="BM428" s="256"/>
    </row>
    <row r="429" spans="1:65">
      <c r="A429" s="253">
        <v>1</v>
      </c>
      <c r="B429" s="254">
        <f t="shared" si="5"/>
        <v>-275</v>
      </c>
      <c r="C429" s="254">
        <v>-300</v>
      </c>
      <c r="D429" s="254">
        <v>-250</v>
      </c>
      <c r="E429" s="255">
        <f>'pre-IRA tillage'!C20</f>
        <v>0</v>
      </c>
      <c r="F429" s="255">
        <f>'pre-IRA tillage'!D20</f>
        <v>0</v>
      </c>
      <c r="G429" s="255">
        <f>'pre-IRA tillage'!E20</f>
        <v>0</v>
      </c>
      <c r="H429" s="255">
        <f>'pre-IRA tillage'!F20</f>
        <v>0</v>
      </c>
      <c r="I429" s="255">
        <f>'pre-IRA tillage'!G20</f>
        <v>0</v>
      </c>
      <c r="J429" s="255">
        <f>'pre-IRA tillage'!H20</f>
        <v>0</v>
      </c>
      <c r="K429" s="255">
        <f>'pre-IRA tillage'!I20</f>
        <v>0</v>
      </c>
      <c r="L429" s="255">
        <f>'pre-IRA tillage'!J20</f>
        <v>0</v>
      </c>
      <c r="M429" s="255">
        <f>'pre-IRA tillage'!K20</f>
        <v>0</v>
      </c>
      <c r="N429" s="255">
        <f>'pre-IRA tillage'!L20</f>
        <v>0</v>
      </c>
      <c r="O429" s="255">
        <f>'pre-IRA tillage'!M20</f>
        <v>0</v>
      </c>
      <c r="P429" s="255">
        <f>'pre-IRA tillage'!N20</f>
        <v>0</v>
      </c>
      <c r="Q429" s="255">
        <f>'pre-IRA tillage'!O20</f>
        <v>0</v>
      </c>
      <c r="R429" s="255">
        <f>'pre-IRA tillage'!P20</f>
        <v>0</v>
      </c>
      <c r="S429" s="255">
        <f>'pre-IRA tillage'!Q20</f>
        <v>0</v>
      </c>
      <c r="T429" s="255">
        <f>'pre-IRA tillage'!R20</f>
        <v>0</v>
      </c>
      <c r="U429" s="255">
        <f>'pre-IRA tillage'!S20</f>
        <v>0</v>
      </c>
      <c r="V429" s="255">
        <f>'pre-IRA tillage'!T20</f>
        <v>0</v>
      </c>
      <c r="W429" s="255">
        <f>'pre-IRA tillage'!U20</f>
        <v>0</v>
      </c>
      <c r="X429" s="255">
        <f>'pre-IRA tillage'!V20</f>
        <v>0</v>
      </c>
      <c r="Y429" s="255">
        <f>'pre-IRA tillage'!W20</f>
        <v>0</v>
      </c>
      <c r="Z429" s="255">
        <f>'pre-IRA tillage'!X20</f>
        <v>0</v>
      </c>
      <c r="AA429" s="255">
        <f>'pre-IRA tillage'!Y20</f>
        <v>0</v>
      </c>
      <c r="AB429" s="255">
        <f>'pre-IRA tillage'!Z20</f>
        <v>0</v>
      </c>
      <c r="AC429" s="255">
        <f>'pre-IRA tillage'!AA20</f>
        <v>0</v>
      </c>
      <c r="AD429" s="255">
        <f>'pre-IRA tillage'!AB20</f>
        <v>0</v>
      </c>
      <c r="AE429" s="255">
        <f>'pre-IRA tillage'!AC20</f>
        <v>0</v>
      </c>
      <c r="AF429" s="255">
        <f>'pre-IRA tillage'!AD20</f>
        <v>0</v>
      </c>
      <c r="AG429" s="255">
        <f>'pre-IRA tillage'!AE20</f>
        <v>0</v>
      </c>
      <c r="AH429" s="255">
        <f>'pre-IRA tillage'!AF20</f>
        <v>0</v>
      </c>
      <c r="AI429" s="255">
        <f>'pre-IRA tillage'!AG20</f>
        <v>0</v>
      </c>
      <c r="AJ429" s="255">
        <f>'pre-IRA tillage'!AH20</f>
        <v>0</v>
      </c>
      <c r="AK429" s="255">
        <f>'pre-IRA tillage'!AI20</f>
        <v>0</v>
      </c>
      <c r="AL429" s="255">
        <f>'pre-IRA tillage'!AJ20</f>
        <v>0</v>
      </c>
      <c r="AM429" s="255">
        <f>'pre-IRA tillage'!AK20</f>
        <v>0</v>
      </c>
      <c r="AN429" s="255">
        <f>'pre-IRA tillage'!AL20</f>
        <v>0</v>
      </c>
      <c r="AO429" s="256"/>
      <c r="AP429" s="256"/>
      <c r="AQ429" s="256"/>
      <c r="AR429" s="256"/>
      <c r="AS429" s="256"/>
      <c r="AT429" s="256"/>
      <c r="AU429" s="256"/>
      <c r="AV429" s="256"/>
      <c r="AW429" s="256"/>
      <c r="AX429" s="256"/>
      <c r="AY429" s="256"/>
      <c r="AZ429" s="256"/>
      <c r="BA429" s="256"/>
      <c r="BB429" s="256"/>
      <c r="BC429" s="256"/>
      <c r="BD429" s="256"/>
      <c r="BE429" s="256"/>
      <c r="BF429" s="256"/>
      <c r="BG429" s="256"/>
      <c r="BH429" s="256"/>
      <c r="BI429" s="256"/>
      <c r="BJ429" s="256"/>
      <c r="BK429" s="256"/>
      <c r="BL429" s="256"/>
      <c r="BM429" s="256"/>
    </row>
    <row r="430" spans="1:65">
      <c r="A430" s="253">
        <v>1</v>
      </c>
      <c r="B430" s="254">
        <f t="shared" si="5"/>
        <v>-225</v>
      </c>
      <c r="C430" s="254">
        <v>-250</v>
      </c>
      <c r="D430" s="254">
        <v>-200</v>
      </c>
      <c r="E430" s="255">
        <f>'pre-IRA tillage'!C21</f>
        <v>0</v>
      </c>
      <c r="F430" s="255">
        <f>'pre-IRA tillage'!D21</f>
        <v>0</v>
      </c>
      <c r="G430" s="255">
        <f>'pre-IRA tillage'!E21</f>
        <v>0</v>
      </c>
      <c r="H430" s="255">
        <f>'pre-IRA tillage'!F21</f>
        <v>0</v>
      </c>
      <c r="I430" s="255">
        <f>'pre-IRA tillage'!G21</f>
        <v>0</v>
      </c>
      <c r="J430" s="255">
        <f>'pre-IRA tillage'!H21</f>
        <v>0</v>
      </c>
      <c r="K430" s="255">
        <f>'pre-IRA tillage'!I21</f>
        <v>0</v>
      </c>
      <c r="L430" s="255">
        <f>'pre-IRA tillage'!J21</f>
        <v>0</v>
      </c>
      <c r="M430" s="255">
        <f>'pre-IRA tillage'!K21</f>
        <v>0</v>
      </c>
      <c r="N430" s="255">
        <f>'pre-IRA tillage'!L21</f>
        <v>0</v>
      </c>
      <c r="O430" s="255">
        <f>'pre-IRA tillage'!M21</f>
        <v>0</v>
      </c>
      <c r="P430" s="255">
        <f>'pre-IRA tillage'!N21</f>
        <v>0</v>
      </c>
      <c r="Q430" s="255">
        <f>'pre-IRA tillage'!O21</f>
        <v>0</v>
      </c>
      <c r="R430" s="255">
        <f>'pre-IRA tillage'!P21</f>
        <v>0</v>
      </c>
      <c r="S430" s="255">
        <f>'pre-IRA tillage'!Q21</f>
        <v>0</v>
      </c>
      <c r="T430" s="255">
        <f>'pre-IRA tillage'!R21</f>
        <v>0</v>
      </c>
      <c r="U430" s="255">
        <f>'pre-IRA tillage'!S21</f>
        <v>0</v>
      </c>
      <c r="V430" s="255">
        <f>'pre-IRA tillage'!T21</f>
        <v>0</v>
      </c>
      <c r="W430" s="255">
        <f>'pre-IRA tillage'!U21</f>
        <v>0</v>
      </c>
      <c r="X430" s="255">
        <f>'pre-IRA tillage'!V21</f>
        <v>0</v>
      </c>
      <c r="Y430" s="255">
        <f>'pre-IRA tillage'!W21</f>
        <v>0</v>
      </c>
      <c r="Z430" s="255">
        <f>'pre-IRA tillage'!X21</f>
        <v>0</v>
      </c>
      <c r="AA430" s="255">
        <f>'pre-IRA tillage'!Y21</f>
        <v>0</v>
      </c>
      <c r="AB430" s="255">
        <f>'pre-IRA tillage'!Z21</f>
        <v>0</v>
      </c>
      <c r="AC430" s="255">
        <f>'pre-IRA tillage'!AA21</f>
        <v>0</v>
      </c>
      <c r="AD430" s="255">
        <f>'pre-IRA tillage'!AB21</f>
        <v>0</v>
      </c>
      <c r="AE430" s="255">
        <f>'pre-IRA tillage'!AC21</f>
        <v>0</v>
      </c>
      <c r="AF430" s="255">
        <f>'pre-IRA tillage'!AD21</f>
        <v>0</v>
      </c>
      <c r="AG430" s="255">
        <f>'pre-IRA tillage'!AE21</f>
        <v>0</v>
      </c>
      <c r="AH430" s="255">
        <f>'pre-IRA tillage'!AF21</f>
        <v>0</v>
      </c>
      <c r="AI430" s="255">
        <f>'pre-IRA tillage'!AG21</f>
        <v>0</v>
      </c>
      <c r="AJ430" s="255">
        <f>'pre-IRA tillage'!AH21</f>
        <v>0</v>
      </c>
      <c r="AK430" s="255">
        <f>'pre-IRA tillage'!AI21</f>
        <v>0</v>
      </c>
      <c r="AL430" s="255">
        <f>'pre-IRA tillage'!AJ21</f>
        <v>0</v>
      </c>
      <c r="AM430" s="255">
        <f>'pre-IRA tillage'!AK21</f>
        <v>0</v>
      </c>
      <c r="AN430" s="255">
        <f>'pre-IRA tillage'!AL21</f>
        <v>0</v>
      </c>
      <c r="AO430" s="256"/>
      <c r="AP430" s="256"/>
      <c r="AQ430" s="256"/>
      <c r="AR430" s="256"/>
      <c r="AS430" s="256"/>
      <c r="AT430" s="256"/>
      <c r="AU430" s="256"/>
      <c r="AV430" s="256"/>
      <c r="AW430" s="256"/>
      <c r="AX430" s="256"/>
      <c r="AY430" s="256"/>
      <c r="AZ430" s="256"/>
      <c r="BA430" s="256"/>
      <c r="BB430" s="256"/>
      <c r="BC430" s="256"/>
      <c r="BD430" s="256"/>
      <c r="BE430" s="256"/>
      <c r="BF430" s="256"/>
      <c r="BG430" s="256"/>
      <c r="BH430" s="256"/>
      <c r="BI430" s="256"/>
      <c r="BJ430" s="256"/>
      <c r="BK430" s="256"/>
      <c r="BL430" s="256"/>
      <c r="BM430" s="256"/>
    </row>
    <row r="431" spans="1:65">
      <c r="A431" s="253">
        <v>1</v>
      </c>
      <c r="B431" s="254">
        <f t="shared" si="5"/>
        <v>-175</v>
      </c>
      <c r="C431" s="254">
        <v>-200</v>
      </c>
      <c r="D431" s="254">
        <v>-150</v>
      </c>
      <c r="E431" s="255">
        <f>'pre-IRA tillage'!C22</f>
        <v>0</v>
      </c>
      <c r="F431" s="255">
        <f>'pre-IRA tillage'!D22</f>
        <v>0</v>
      </c>
      <c r="G431" s="255">
        <f>'pre-IRA tillage'!E22</f>
        <v>0</v>
      </c>
      <c r="H431" s="255">
        <f>'pre-IRA tillage'!F22</f>
        <v>0</v>
      </c>
      <c r="I431" s="255">
        <f>'pre-IRA tillage'!G22</f>
        <v>0</v>
      </c>
      <c r="J431" s="255">
        <f>'pre-IRA tillage'!H22</f>
        <v>0</v>
      </c>
      <c r="K431" s="255">
        <f>'pre-IRA tillage'!I22</f>
        <v>0</v>
      </c>
      <c r="L431" s="255">
        <f>'pre-IRA tillage'!J22</f>
        <v>0</v>
      </c>
      <c r="M431" s="255">
        <f>'pre-IRA tillage'!K22</f>
        <v>0</v>
      </c>
      <c r="N431" s="255">
        <f>'pre-IRA tillage'!L22</f>
        <v>0</v>
      </c>
      <c r="O431" s="255">
        <f>'pre-IRA tillage'!M22</f>
        <v>0</v>
      </c>
      <c r="P431" s="255">
        <f>'pre-IRA tillage'!N22</f>
        <v>0</v>
      </c>
      <c r="Q431" s="255">
        <f>'pre-IRA tillage'!O22</f>
        <v>0</v>
      </c>
      <c r="R431" s="255">
        <f>'pre-IRA tillage'!P22</f>
        <v>0</v>
      </c>
      <c r="S431" s="255">
        <f>'pre-IRA tillage'!Q22</f>
        <v>0</v>
      </c>
      <c r="T431" s="255">
        <f>'pre-IRA tillage'!R22</f>
        <v>0</v>
      </c>
      <c r="U431" s="255">
        <f>'pre-IRA tillage'!S22</f>
        <v>0</v>
      </c>
      <c r="V431" s="255">
        <f>'pre-IRA tillage'!T22</f>
        <v>0</v>
      </c>
      <c r="W431" s="255">
        <f>'pre-IRA tillage'!U22</f>
        <v>0</v>
      </c>
      <c r="X431" s="255">
        <f>'pre-IRA tillage'!V22</f>
        <v>0</v>
      </c>
      <c r="Y431" s="255">
        <f>'pre-IRA tillage'!W22</f>
        <v>0</v>
      </c>
      <c r="Z431" s="255">
        <f>'pre-IRA tillage'!X22</f>
        <v>0</v>
      </c>
      <c r="AA431" s="255">
        <f>'pre-IRA tillage'!Y22</f>
        <v>0</v>
      </c>
      <c r="AB431" s="255">
        <f>'pre-IRA tillage'!Z22</f>
        <v>0</v>
      </c>
      <c r="AC431" s="255">
        <f>'pre-IRA tillage'!AA22</f>
        <v>0</v>
      </c>
      <c r="AD431" s="255">
        <f>'pre-IRA tillage'!AB22</f>
        <v>0</v>
      </c>
      <c r="AE431" s="255">
        <f>'pre-IRA tillage'!AC22</f>
        <v>0</v>
      </c>
      <c r="AF431" s="255">
        <f>'pre-IRA tillage'!AD22</f>
        <v>0</v>
      </c>
      <c r="AG431" s="255">
        <f>'pre-IRA tillage'!AE22</f>
        <v>0</v>
      </c>
      <c r="AH431" s="255">
        <f>'pre-IRA tillage'!AF22</f>
        <v>0</v>
      </c>
      <c r="AI431" s="255">
        <f>'pre-IRA tillage'!AG22</f>
        <v>0</v>
      </c>
      <c r="AJ431" s="255">
        <f>'pre-IRA tillage'!AH22</f>
        <v>0</v>
      </c>
      <c r="AK431" s="255">
        <f>'pre-IRA tillage'!AI22</f>
        <v>0</v>
      </c>
      <c r="AL431" s="255">
        <f>'pre-IRA tillage'!AJ22</f>
        <v>0</v>
      </c>
      <c r="AM431" s="255">
        <f>'pre-IRA tillage'!AK22</f>
        <v>0</v>
      </c>
      <c r="AN431" s="255">
        <f>'pre-IRA tillage'!AL22</f>
        <v>0</v>
      </c>
      <c r="AO431" s="256"/>
      <c r="AP431" s="256"/>
      <c r="AQ431" s="256"/>
      <c r="AR431" s="256"/>
      <c r="AS431" s="256"/>
      <c r="AT431" s="256"/>
      <c r="AU431" s="256"/>
      <c r="AV431" s="256"/>
      <c r="AW431" s="256"/>
      <c r="AX431" s="256"/>
      <c r="AY431" s="256"/>
      <c r="AZ431" s="256"/>
      <c r="BA431" s="256"/>
      <c r="BB431" s="256"/>
      <c r="BC431" s="256"/>
      <c r="BD431" s="256"/>
      <c r="BE431" s="256"/>
      <c r="BF431" s="256"/>
      <c r="BG431" s="256"/>
      <c r="BH431" s="256"/>
      <c r="BI431" s="256"/>
      <c r="BJ431" s="256"/>
      <c r="BK431" s="256"/>
      <c r="BL431" s="256"/>
      <c r="BM431" s="256"/>
    </row>
    <row r="432" spans="1:65">
      <c r="A432" s="253">
        <v>1</v>
      </c>
      <c r="B432" s="254">
        <f t="shared" si="5"/>
        <v>-125</v>
      </c>
      <c r="C432" s="254">
        <v>-150</v>
      </c>
      <c r="D432" s="254">
        <v>-100</v>
      </c>
      <c r="E432" s="255">
        <f>'pre-IRA tillage'!C23</f>
        <v>142518568490.44058</v>
      </c>
      <c r="F432" s="255">
        <f>'pre-IRA tillage'!D23</f>
        <v>142518568490.44058</v>
      </c>
      <c r="G432" s="255">
        <f>'pre-IRA tillage'!E23</f>
        <v>142518568490.44058</v>
      </c>
      <c r="H432" s="255">
        <f>'pre-IRA tillage'!F23</f>
        <v>142518568490.44058</v>
      </c>
      <c r="I432" s="255">
        <f>'pre-IRA tillage'!G23</f>
        <v>142518568490.44058</v>
      </c>
      <c r="J432" s="255">
        <f>'pre-IRA tillage'!H23</f>
        <v>142518568490.44058</v>
      </c>
      <c r="K432" s="255">
        <f>'pre-IRA tillage'!I23</f>
        <v>142518568490.44058</v>
      </c>
      <c r="L432" s="255">
        <f>'pre-IRA tillage'!J23</f>
        <v>142518568490.44058</v>
      </c>
      <c r="M432" s="255">
        <f>'pre-IRA tillage'!K23</f>
        <v>142518568490.44058</v>
      </c>
      <c r="N432" s="255">
        <f>'pre-IRA tillage'!L23</f>
        <v>142518568490.44058</v>
      </c>
      <c r="O432" s="255">
        <f>'pre-IRA tillage'!M23</f>
        <v>142518568490.44058</v>
      </c>
      <c r="P432" s="255">
        <f>'pre-IRA tillage'!N23</f>
        <v>142518568490.44058</v>
      </c>
      <c r="Q432" s="255">
        <f>'pre-IRA tillage'!O23</f>
        <v>142518568490.44058</v>
      </c>
      <c r="R432" s="255">
        <f>'pre-IRA tillage'!P23</f>
        <v>142518568490.44058</v>
      </c>
      <c r="S432" s="255">
        <f>'pre-IRA tillage'!Q23</f>
        <v>142518568490.44058</v>
      </c>
      <c r="T432" s="255">
        <f>'pre-IRA tillage'!R23</f>
        <v>142518568490.44058</v>
      </c>
      <c r="U432" s="255">
        <f>'pre-IRA tillage'!S23</f>
        <v>142518568490.44058</v>
      </c>
      <c r="V432" s="255">
        <f>'pre-IRA tillage'!T23</f>
        <v>142518568490.44058</v>
      </c>
      <c r="W432" s="255">
        <f>'pre-IRA tillage'!U23</f>
        <v>142518568490.44058</v>
      </c>
      <c r="X432" s="255">
        <f>'pre-IRA tillage'!V23</f>
        <v>142518568490.44058</v>
      </c>
      <c r="Y432" s="255">
        <f>'pre-IRA tillage'!W23</f>
        <v>142518568490.44058</v>
      </c>
      <c r="Z432" s="255">
        <f>'pre-IRA tillage'!X23</f>
        <v>142518568490.44058</v>
      </c>
      <c r="AA432" s="255">
        <f>'pre-IRA tillage'!Y23</f>
        <v>142518568490.44058</v>
      </c>
      <c r="AB432" s="255">
        <f>'pre-IRA tillage'!Z23</f>
        <v>142518568490.44058</v>
      </c>
      <c r="AC432" s="255">
        <f>'pre-IRA tillage'!AA23</f>
        <v>142518568490.44058</v>
      </c>
      <c r="AD432" s="255">
        <f>'pre-IRA tillage'!AB23</f>
        <v>142518568490.44058</v>
      </c>
      <c r="AE432" s="255">
        <f>'pre-IRA tillage'!AC23</f>
        <v>142518568490.44058</v>
      </c>
      <c r="AF432" s="255">
        <f>'pre-IRA tillage'!AD23</f>
        <v>142518568490.44058</v>
      </c>
      <c r="AG432" s="255">
        <f>'pre-IRA tillage'!AE23</f>
        <v>142518568490.44058</v>
      </c>
      <c r="AH432" s="255">
        <f>'pre-IRA tillage'!AF23</f>
        <v>142518568490.44058</v>
      </c>
      <c r="AI432" s="255">
        <f>'pre-IRA tillage'!AG23</f>
        <v>142518568490.44058</v>
      </c>
      <c r="AJ432" s="255">
        <f>'pre-IRA tillage'!AH23</f>
        <v>142518568490.44058</v>
      </c>
      <c r="AK432" s="255">
        <f>'pre-IRA tillage'!AI23</f>
        <v>142518568490.44058</v>
      </c>
      <c r="AL432" s="255">
        <f>'pre-IRA tillage'!AJ23</f>
        <v>142518568490.44058</v>
      </c>
      <c r="AM432" s="255">
        <f>'pre-IRA tillage'!AK23</f>
        <v>142518568490.44058</v>
      </c>
      <c r="AN432" s="255">
        <f>'pre-IRA tillage'!AL23</f>
        <v>142518568490.44058</v>
      </c>
      <c r="AO432" s="256"/>
      <c r="AP432" s="256"/>
      <c r="AQ432" s="256"/>
      <c r="AR432" s="256"/>
      <c r="AS432" s="256"/>
      <c r="AT432" s="256"/>
      <c r="AU432" s="256"/>
      <c r="AV432" s="256"/>
      <c r="AW432" s="256"/>
      <c r="AX432" s="256"/>
      <c r="AY432" s="256"/>
      <c r="AZ432" s="256"/>
      <c r="BA432" s="256"/>
      <c r="BB432" s="256"/>
      <c r="BC432" s="256"/>
      <c r="BD432" s="256"/>
      <c r="BE432" s="256"/>
      <c r="BF432" s="256"/>
      <c r="BG432" s="256"/>
      <c r="BH432" s="256"/>
      <c r="BI432" s="256"/>
      <c r="BJ432" s="256"/>
      <c r="BK432" s="256"/>
      <c r="BL432" s="256"/>
      <c r="BM432" s="256"/>
    </row>
    <row r="433" spans="1:65">
      <c r="A433" s="253">
        <v>1</v>
      </c>
      <c r="B433" s="254">
        <f t="shared" si="5"/>
        <v>-95</v>
      </c>
      <c r="C433" s="257">
        <v>-100</v>
      </c>
      <c r="D433" s="257">
        <v>-90</v>
      </c>
      <c r="E433" s="255">
        <f>'pre-IRA tillage'!C24</f>
        <v>0</v>
      </c>
      <c r="F433" s="255">
        <f>'pre-IRA tillage'!D24</f>
        <v>0</v>
      </c>
      <c r="G433" s="255">
        <f>'pre-IRA tillage'!E24</f>
        <v>0</v>
      </c>
      <c r="H433" s="255">
        <f>'pre-IRA tillage'!F24</f>
        <v>0</v>
      </c>
      <c r="I433" s="255">
        <f>'pre-IRA tillage'!G24</f>
        <v>0</v>
      </c>
      <c r="J433" s="255">
        <f>'pre-IRA tillage'!H24</f>
        <v>0</v>
      </c>
      <c r="K433" s="255">
        <f>'pre-IRA tillage'!I24</f>
        <v>0</v>
      </c>
      <c r="L433" s="255">
        <f>'pre-IRA tillage'!J24</f>
        <v>0</v>
      </c>
      <c r="M433" s="255">
        <f>'pre-IRA tillage'!K24</f>
        <v>0</v>
      </c>
      <c r="N433" s="255">
        <f>'pre-IRA tillage'!L24</f>
        <v>0</v>
      </c>
      <c r="O433" s="255">
        <f>'pre-IRA tillage'!M24</f>
        <v>0</v>
      </c>
      <c r="P433" s="255">
        <f>'pre-IRA tillage'!N24</f>
        <v>0</v>
      </c>
      <c r="Q433" s="255">
        <f>'pre-IRA tillage'!O24</f>
        <v>0</v>
      </c>
      <c r="R433" s="255">
        <f>'pre-IRA tillage'!P24</f>
        <v>0</v>
      </c>
      <c r="S433" s="255">
        <f>'pre-IRA tillage'!Q24</f>
        <v>0</v>
      </c>
      <c r="T433" s="255">
        <f>'pre-IRA tillage'!R24</f>
        <v>0</v>
      </c>
      <c r="U433" s="255">
        <f>'pre-IRA tillage'!S24</f>
        <v>0</v>
      </c>
      <c r="V433" s="255">
        <f>'pre-IRA tillage'!T24</f>
        <v>0</v>
      </c>
      <c r="W433" s="255">
        <f>'pre-IRA tillage'!U24</f>
        <v>0</v>
      </c>
      <c r="X433" s="255">
        <f>'pre-IRA tillage'!V24</f>
        <v>0</v>
      </c>
      <c r="Y433" s="255">
        <f>'pre-IRA tillage'!W24</f>
        <v>0</v>
      </c>
      <c r="Z433" s="255">
        <f>'pre-IRA tillage'!X24</f>
        <v>0</v>
      </c>
      <c r="AA433" s="255">
        <f>'pre-IRA tillage'!Y24</f>
        <v>0</v>
      </c>
      <c r="AB433" s="255">
        <f>'pre-IRA tillage'!Z24</f>
        <v>0</v>
      </c>
      <c r="AC433" s="255">
        <f>'pre-IRA tillage'!AA24</f>
        <v>0</v>
      </c>
      <c r="AD433" s="255">
        <f>'pre-IRA tillage'!AB24</f>
        <v>0</v>
      </c>
      <c r="AE433" s="255">
        <f>'pre-IRA tillage'!AC24</f>
        <v>0</v>
      </c>
      <c r="AF433" s="255">
        <f>'pre-IRA tillage'!AD24</f>
        <v>0</v>
      </c>
      <c r="AG433" s="255">
        <f>'pre-IRA tillage'!AE24</f>
        <v>0</v>
      </c>
      <c r="AH433" s="255">
        <f>'pre-IRA tillage'!AF24</f>
        <v>0</v>
      </c>
      <c r="AI433" s="255">
        <f>'pre-IRA tillage'!AG24</f>
        <v>0</v>
      </c>
      <c r="AJ433" s="255">
        <f>'pre-IRA tillage'!AH24</f>
        <v>0</v>
      </c>
      <c r="AK433" s="255">
        <f>'pre-IRA tillage'!AI24</f>
        <v>0</v>
      </c>
      <c r="AL433" s="255">
        <f>'pre-IRA tillage'!AJ24</f>
        <v>0</v>
      </c>
      <c r="AM433" s="255">
        <f>'pre-IRA tillage'!AK24</f>
        <v>0</v>
      </c>
      <c r="AN433" s="255">
        <f>'pre-IRA tillage'!AL24</f>
        <v>0</v>
      </c>
      <c r="AO433" s="255"/>
      <c r="AP433" s="255"/>
      <c r="AQ433" s="255"/>
      <c r="AR433" s="255"/>
      <c r="AS433" s="255"/>
      <c r="AT433" s="255"/>
      <c r="AU433" s="255"/>
      <c r="AV433" s="255"/>
      <c r="AW433" s="255"/>
      <c r="AX433" s="255"/>
      <c r="AY433" s="255"/>
      <c r="AZ433" s="255"/>
      <c r="BA433" s="255"/>
      <c r="BB433" s="255"/>
      <c r="BC433" s="255"/>
      <c r="BD433" s="255"/>
      <c r="BE433" s="255"/>
      <c r="BF433" s="255"/>
      <c r="BG433" s="255"/>
      <c r="BH433" s="255"/>
      <c r="BI433" s="255"/>
      <c r="BJ433" s="255"/>
      <c r="BK433" s="255"/>
      <c r="BL433" s="255"/>
      <c r="BM433" s="255"/>
    </row>
    <row r="434" spans="1:65">
      <c r="A434" s="253">
        <v>1</v>
      </c>
      <c r="B434" s="254">
        <f t="shared" si="5"/>
        <v>-85</v>
      </c>
      <c r="C434" s="257">
        <v>-90</v>
      </c>
      <c r="D434" s="257">
        <v>-80</v>
      </c>
      <c r="E434" s="255">
        <f>'pre-IRA tillage'!C25</f>
        <v>0</v>
      </c>
      <c r="F434" s="255">
        <f>'pre-IRA tillage'!D25</f>
        <v>0</v>
      </c>
      <c r="G434" s="255">
        <f>'pre-IRA tillage'!E25</f>
        <v>0</v>
      </c>
      <c r="H434" s="255">
        <f>'pre-IRA tillage'!F25</f>
        <v>0</v>
      </c>
      <c r="I434" s="255">
        <f>'pre-IRA tillage'!G25</f>
        <v>0</v>
      </c>
      <c r="J434" s="255">
        <f>'pre-IRA tillage'!H25</f>
        <v>0</v>
      </c>
      <c r="K434" s="255">
        <f>'pre-IRA tillage'!I25</f>
        <v>0</v>
      </c>
      <c r="L434" s="255">
        <f>'pre-IRA tillage'!J25</f>
        <v>0</v>
      </c>
      <c r="M434" s="255">
        <f>'pre-IRA tillage'!K25</f>
        <v>0</v>
      </c>
      <c r="N434" s="255">
        <f>'pre-IRA tillage'!L25</f>
        <v>0</v>
      </c>
      <c r="O434" s="255">
        <f>'pre-IRA tillage'!M25</f>
        <v>0</v>
      </c>
      <c r="P434" s="255">
        <f>'pre-IRA tillage'!N25</f>
        <v>0</v>
      </c>
      <c r="Q434" s="255">
        <f>'pre-IRA tillage'!O25</f>
        <v>0</v>
      </c>
      <c r="R434" s="255">
        <f>'pre-IRA tillage'!P25</f>
        <v>0</v>
      </c>
      <c r="S434" s="255">
        <f>'pre-IRA tillage'!Q25</f>
        <v>0</v>
      </c>
      <c r="T434" s="255">
        <f>'pre-IRA tillage'!R25</f>
        <v>0</v>
      </c>
      <c r="U434" s="255">
        <f>'pre-IRA tillage'!S25</f>
        <v>0</v>
      </c>
      <c r="V434" s="255">
        <f>'pre-IRA tillage'!T25</f>
        <v>0</v>
      </c>
      <c r="W434" s="255">
        <f>'pre-IRA tillage'!U25</f>
        <v>0</v>
      </c>
      <c r="X434" s="255">
        <f>'pre-IRA tillage'!V25</f>
        <v>0</v>
      </c>
      <c r="Y434" s="255">
        <f>'pre-IRA tillage'!W25</f>
        <v>0</v>
      </c>
      <c r="Z434" s="255">
        <f>'pre-IRA tillage'!X25</f>
        <v>0</v>
      </c>
      <c r="AA434" s="255">
        <f>'pre-IRA tillage'!Y25</f>
        <v>0</v>
      </c>
      <c r="AB434" s="255">
        <f>'pre-IRA tillage'!Z25</f>
        <v>0</v>
      </c>
      <c r="AC434" s="255">
        <f>'pre-IRA tillage'!AA25</f>
        <v>0</v>
      </c>
      <c r="AD434" s="255">
        <f>'pre-IRA tillage'!AB25</f>
        <v>0</v>
      </c>
      <c r="AE434" s="255">
        <f>'pre-IRA tillage'!AC25</f>
        <v>0</v>
      </c>
      <c r="AF434" s="255">
        <f>'pre-IRA tillage'!AD25</f>
        <v>0</v>
      </c>
      <c r="AG434" s="255">
        <f>'pre-IRA tillage'!AE25</f>
        <v>0</v>
      </c>
      <c r="AH434" s="255">
        <f>'pre-IRA tillage'!AF25</f>
        <v>0</v>
      </c>
      <c r="AI434" s="255">
        <f>'pre-IRA tillage'!AG25</f>
        <v>0</v>
      </c>
      <c r="AJ434" s="255">
        <f>'pre-IRA tillage'!AH25</f>
        <v>0</v>
      </c>
      <c r="AK434" s="255">
        <f>'pre-IRA tillage'!AI25</f>
        <v>0</v>
      </c>
      <c r="AL434" s="255">
        <f>'pre-IRA tillage'!AJ25</f>
        <v>0</v>
      </c>
      <c r="AM434" s="255">
        <f>'pre-IRA tillage'!AK25</f>
        <v>0</v>
      </c>
      <c r="AN434" s="255">
        <f>'pre-IRA tillage'!AL25</f>
        <v>0</v>
      </c>
      <c r="AO434" s="256"/>
      <c r="AP434" s="256"/>
      <c r="AQ434" s="256"/>
      <c r="AR434" s="256"/>
      <c r="AS434" s="256"/>
      <c r="AT434" s="256"/>
      <c r="AU434" s="256"/>
      <c r="AV434" s="256"/>
      <c r="AW434" s="256"/>
      <c r="AX434" s="256"/>
      <c r="AY434" s="256"/>
      <c r="AZ434" s="256"/>
      <c r="BA434" s="256"/>
      <c r="BB434" s="256"/>
      <c r="BC434" s="256"/>
      <c r="BD434" s="256"/>
      <c r="BE434" s="256"/>
      <c r="BF434" s="256"/>
      <c r="BG434" s="256"/>
      <c r="BH434" s="256"/>
      <c r="BI434" s="256"/>
      <c r="BJ434" s="256"/>
      <c r="BK434" s="256"/>
      <c r="BL434" s="256"/>
      <c r="BM434" s="256"/>
    </row>
    <row r="435" spans="1:65">
      <c r="A435" s="253">
        <v>1</v>
      </c>
      <c r="B435" s="254">
        <f t="shared" si="5"/>
        <v>-75</v>
      </c>
      <c r="C435" s="257">
        <v>-80</v>
      </c>
      <c r="D435" s="257">
        <v>-70</v>
      </c>
      <c r="E435" s="255">
        <f>'pre-IRA tillage'!C26</f>
        <v>122976868943.0551</v>
      </c>
      <c r="F435" s="255">
        <f>'pre-IRA tillage'!D26</f>
        <v>122976868943.0551</v>
      </c>
      <c r="G435" s="255">
        <f>'pre-IRA tillage'!E26</f>
        <v>122976868943.0551</v>
      </c>
      <c r="H435" s="255">
        <f>'pre-IRA tillage'!F26</f>
        <v>122976868943.0551</v>
      </c>
      <c r="I435" s="255">
        <f>'pre-IRA tillage'!G26</f>
        <v>122976868943.0551</v>
      </c>
      <c r="J435" s="255">
        <f>'pre-IRA tillage'!H26</f>
        <v>122976868943.0551</v>
      </c>
      <c r="K435" s="255">
        <f>'pre-IRA tillage'!I26</f>
        <v>122976868943.0551</v>
      </c>
      <c r="L435" s="255">
        <f>'pre-IRA tillage'!J26</f>
        <v>122976868943.0551</v>
      </c>
      <c r="M435" s="255">
        <f>'pre-IRA tillage'!K26</f>
        <v>122976868943.0551</v>
      </c>
      <c r="N435" s="255">
        <f>'pre-IRA tillage'!L26</f>
        <v>122976868943.0551</v>
      </c>
      <c r="O435" s="255">
        <f>'pre-IRA tillage'!M26</f>
        <v>122976868943.0551</v>
      </c>
      <c r="P435" s="255">
        <f>'pre-IRA tillage'!N26</f>
        <v>122976868943.0551</v>
      </c>
      <c r="Q435" s="255">
        <f>'pre-IRA tillage'!O26</f>
        <v>122976868943.0551</v>
      </c>
      <c r="R435" s="255">
        <f>'pre-IRA tillage'!P26</f>
        <v>122976868943.0551</v>
      </c>
      <c r="S435" s="255">
        <f>'pre-IRA tillage'!Q26</f>
        <v>122976868943.0551</v>
      </c>
      <c r="T435" s="255">
        <f>'pre-IRA tillage'!R26</f>
        <v>122976868943.0551</v>
      </c>
      <c r="U435" s="255">
        <f>'pre-IRA tillage'!S26</f>
        <v>122976868943.0551</v>
      </c>
      <c r="V435" s="255">
        <f>'pre-IRA tillage'!T26</f>
        <v>122976868943.0551</v>
      </c>
      <c r="W435" s="255">
        <f>'pre-IRA tillage'!U26</f>
        <v>122976868943.0551</v>
      </c>
      <c r="X435" s="255">
        <f>'pre-IRA tillage'!V26</f>
        <v>122976868943.0551</v>
      </c>
      <c r="Y435" s="255">
        <f>'pre-IRA tillage'!W26</f>
        <v>122976868943.0551</v>
      </c>
      <c r="Z435" s="255">
        <f>'pre-IRA tillage'!X26</f>
        <v>122976868943.0551</v>
      </c>
      <c r="AA435" s="255">
        <f>'pre-IRA tillage'!Y26</f>
        <v>122976868943.0551</v>
      </c>
      <c r="AB435" s="255">
        <f>'pre-IRA tillage'!Z26</f>
        <v>122976868943.0551</v>
      </c>
      <c r="AC435" s="255">
        <f>'pre-IRA tillage'!AA26</f>
        <v>122976868943.0551</v>
      </c>
      <c r="AD435" s="255">
        <f>'pre-IRA tillage'!AB26</f>
        <v>122976868943.0551</v>
      </c>
      <c r="AE435" s="255">
        <f>'pre-IRA tillage'!AC26</f>
        <v>122976868943.0551</v>
      </c>
      <c r="AF435" s="255">
        <f>'pre-IRA tillage'!AD26</f>
        <v>122976868943.0551</v>
      </c>
      <c r="AG435" s="255">
        <f>'pre-IRA tillage'!AE26</f>
        <v>122976868943.0551</v>
      </c>
      <c r="AH435" s="255">
        <f>'pre-IRA tillage'!AF26</f>
        <v>122976868943.0551</v>
      </c>
      <c r="AI435" s="255">
        <f>'pre-IRA tillage'!AG26</f>
        <v>122976868943.0551</v>
      </c>
      <c r="AJ435" s="255">
        <f>'pre-IRA tillage'!AH26</f>
        <v>122976868943.0551</v>
      </c>
      <c r="AK435" s="255">
        <f>'pre-IRA tillage'!AI26</f>
        <v>122976868943.0551</v>
      </c>
      <c r="AL435" s="255">
        <f>'pre-IRA tillage'!AJ26</f>
        <v>122976868943.0551</v>
      </c>
      <c r="AM435" s="255">
        <f>'pre-IRA tillage'!AK26</f>
        <v>122976868943.0551</v>
      </c>
      <c r="AN435" s="255">
        <f>'pre-IRA tillage'!AL26</f>
        <v>122976868943.0551</v>
      </c>
      <c r="AO435" s="256"/>
      <c r="AP435" s="256"/>
      <c r="AQ435" s="256"/>
      <c r="AR435" s="256"/>
      <c r="AS435" s="256"/>
      <c r="AT435" s="256"/>
      <c r="AU435" s="256"/>
      <c r="AV435" s="256"/>
      <c r="AW435" s="256"/>
      <c r="AX435" s="256"/>
      <c r="AY435" s="256"/>
      <c r="AZ435" s="256"/>
      <c r="BA435" s="256"/>
      <c r="BB435" s="256"/>
      <c r="BC435" s="256"/>
      <c r="BD435" s="256"/>
      <c r="BE435" s="256"/>
      <c r="BF435" s="256"/>
      <c r="BG435" s="256"/>
      <c r="BH435" s="256"/>
      <c r="BI435" s="256"/>
      <c r="BJ435" s="256"/>
      <c r="BK435" s="256"/>
      <c r="BL435" s="256"/>
      <c r="BM435" s="256"/>
    </row>
    <row r="436" spans="1:65">
      <c r="A436" s="253">
        <v>1</v>
      </c>
      <c r="B436" s="254">
        <f t="shared" si="5"/>
        <v>-65</v>
      </c>
      <c r="C436" s="257">
        <v>-70</v>
      </c>
      <c r="D436" s="257">
        <v>-60</v>
      </c>
      <c r="E436" s="255">
        <f>'pre-IRA tillage'!C27</f>
        <v>5631145391.1724854</v>
      </c>
      <c r="F436" s="255">
        <f>'pre-IRA tillage'!D27</f>
        <v>5631145391.1724854</v>
      </c>
      <c r="G436" s="255">
        <f>'pre-IRA tillage'!E27</f>
        <v>5631145391.1724854</v>
      </c>
      <c r="H436" s="255">
        <f>'pre-IRA tillage'!F27</f>
        <v>5631145391.1724854</v>
      </c>
      <c r="I436" s="255">
        <f>'pre-IRA tillage'!G27</f>
        <v>5631145391.1724854</v>
      </c>
      <c r="J436" s="255">
        <f>'pre-IRA tillage'!H27</f>
        <v>5631145391.1724854</v>
      </c>
      <c r="K436" s="255">
        <f>'pre-IRA tillage'!I27</f>
        <v>5631145391.1724854</v>
      </c>
      <c r="L436" s="255">
        <f>'pre-IRA tillage'!J27</f>
        <v>5631145391.1724854</v>
      </c>
      <c r="M436" s="255">
        <f>'pre-IRA tillage'!K27</f>
        <v>5631145391.1724854</v>
      </c>
      <c r="N436" s="255">
        <f>'pre-IRA tillage'!L27</f>
        <v>5631145391.1724854</v>
      </c>
      <c r="O436" s="255">
        <f>'pre-IRA tillage'!M27</f>
        <v>5631145391.1724854</v>
      </c>
      <c r="P436" s="255">
        <f>'pre-IRA tillage'!N27</f>
        <v>5631145391.1724854</v>
      </c>
      <c r="Q436" s="255">
        <f>'pre-IRA tillage'!O27</f>
        <v>5631145391.1724854</v>
      </c>
      <c r="R436" s="255">
        <f>'pre-IRA tillage'!P27</f>
        <v>5631145391.1724854</v>
      </c>
      <c r="S436" s="255">
        <f>'pre-IRA tillage'!Q27</f>
        <v>5631145391.1724854</v>
      </c>
      <c r="T436" s="255">
        <f>'pre-IRA tillage'!R27</f>
        <v>5631145391.1724854</v>
      </c>
      <c r="U436" s="255">
        <f>'pre-IRA tillage'!S27</f>
        <v>5631145391.1724854</v>
      </c>
      <c r="V436" s="255">
        <f>'pre-IRA tillage'!T27</f>
        <v>5631145391.1724854</v>
      </c>
      <c r="W436" s="255">
        <f>'pre-IRA tillage'!U27</f>
        <v>5631145391.1724854</v>
      </c>
      <c r="X436" s="255">
        <f>'pre-IRA tillage'!V27</f>
        <v>5631145391.1724854</v>
      </c>
      <c r="Y436" s="255">
        <f>'pre-IRA tillage'!W27</f>
        <v>5631145391.1724854</v>
      </c>
      <c r="Z436" s="255">
        <f>'pre-IRA tillage'!X27</f>
        <v>5631145391.1724854</v>
      </c>
      <c r="AA436" s="255">
        <f>'pre-IRA tillage'!Y27</f>
        <v>5631145391.1724854</v>
      </c>
      <c r="AB436" s="255">
        <f>'pre-IRA tillage'!Z27</f>
        <v>5631145391.1724854</v>
      </c>
      <c r="AC436" s="255">
        <f>'pre-IRA tillage'!AA27</f>
        <v>5631145391.1724854</v>
      </c>
      <c r="AD436" s="255">
        <f>'pre-IRA tillage'!AB27</f>
        <v>5631145391.1724854</v>
      </c>
      <c r="AE436" s="255">
        <f>'pre-IRA tillage'!AC27</f>
        <v>5631145391.1724854</v>
      </c>
      <c r="AF436" s="255">
        <f>'pre-IRA tillage'!AD27</f>
        <v>5631145391.1724854</v>
      </c>
      <c r="AG436" s="255">
        <f>'pre-IRA tillage'!AE27</f>
        <v>5631145391.1724854</v>
      </c>
      <c r="AH436" s="255">
        <f>'pre-IRA tillage'!AF27</f>
        <v>5631145391.1724854</v>
      </c>
      <c r="AI436" s="255">
        <f>'pre-IRA tillage'!AG27</f>
        <v>5631145391.1724854</v>
      </c>
      <c r="AJ436" s="255">
        <f>'pre-IRA tillage'!AH27</f>
        <v>5631145391.1724854</v>
      </c>
      <c r="AK436" s="255">
        <f>'pre-IRA tillage'!AI27</f>
        <v>5631145391.1724854</v>
      </c>
      <c r="AL436" s="255">
        <f>'pre-IRA tillage'!AJ27</f>
        <v>5631145391.1724854</v>
      </c>
      <c r="AM436" s="255">
        <f>'pre-IRA tillage'!AK27</f>
        <v>5631145391.1724854</v>
      </c>
      <c r="AN436" s="255">
        <f>'pre-IRA tillage'!AL27</f>
        <v>5631145391.1724854</v>
      </c>
      <c r="AO436" s="255"/>
      <c r="AP436" s="255"/>
      <c r="AQ436" s="255"/>
      <c r="AR436" s="255"/>
      <c r="AS436" s="255"/>
      <c r="AT436" s="255"/>
      <c r="AU436" s="255"/>
      <c r="AV436" s="255"/>
      <c r="AW436" s="255"/>
      <c r="AX436" s="255"/>
      <c r="AY436" s="255"/>
      <c r="AZ436" s="255"/>
      <c r="BA436" s="255"/>
      <c r="BB436" s="255"/>
      <c r="BC436" s="255"/>
      <c r="BD436" s="255"/>
      <c r="BE436" s="255"/>
      <c r="BF436" s="255"/>
      <c r="BG436" s="255"/>
      <c r="BH436" s="255"/>
      <c r="BI436" s="255"/>
      <c r="BJ436" s="255"/>
      <c r="BK436" s="255"/>
      <c r="BL436" s="255"/>
      <c r="BM436" s="255"/>
    </row>
    <row r="437" spans="1:65">
      <c r="A437" s="253">
        <v>1</v>
      </c>
      <c r="B437" s="254">
        <f t="shared" si="5"/>
        <v>-55</v>
      </c>
      <c r="C437" s="257">
        <v>-60</v>
      </c>
      <c r="D437" s="257">
        <v>-50</v>
      </c>
      <c r="E437" s="255">
        <f>'pre-IRA tillage'!C28</f>
        <v>0</v>
      </c>
      <c r="F437" s="255">
        <f>'pre-IRA tillage'!D28</f>
        <v>0</v>
      </c>
      <c r="G437" s="255">
        <f>'pre-IRA tillage'!E28</f>
        <v>0</v>
      </c>
      <c r="H437" s="255">
        <f>'pre-IRA tillage'!F28</f>
        <v>0</v>
      </c>
      <c r="I437" s="255">
        <f>'pre-IRA tillage'!G28</f>
        <v>0</v>
      </c>
      <c r="J437" s="255">
        <f>'pre-IRA tillage'!H28</f>
        <v>0</v>
      </c>
      <c r="K437" s="255">
        <f>'pre-IRA tillage'!I28</f>
        <v>0</v>
      </c>
      <c r="L437" s="255">
        <f>'pre-IRA tillage'!J28</f>
        <v>0</v>
      </c>
      <c r="M437" s="255">
        <f>'pre-IRA tillage'!K28</f>
        <v>0</v>
      </c>
      <c r="N437" s="255">
        <f>'pre-IRA tillage'!L28</f>
        <v>0</v>
      </c>
      <c r="O437" s="255">
        <f>'pre-IRA tillage'!M28</f>
        <v>0</v>
      </c>
      <c r="P437" s="255">
        <f>'pre-IRA tillage'!N28</f>
        <v>0</v>
      </c>
      <c r="Q437" s="255">
        <f>'pre-IRA tillage'!O28</f>
        <v>0</v>
      </c>
      <c r="R437" s="255">
        <f>'pre-IRA tillage'!P28</f>
        <v>0</v>
      </c>
      <c r="S437" s="255">
        <f>'pre-IRA tillage'!Q28</f>
        <v>0</v>
      </c>
      <c r="T437" s="255">
        <f>'pre-IRA tillage'!R28</f>
        <v>0</v>
      </c>
      <c r="U437" s="255">
        <f>'pre-IRA tillage'!S28</f>
        <v>0</v>
      </c>
      <c r="V437" s="255">
        <f>'pre-IRA tillage'!T28</f>
        <v>0</v>
      </c>
      <c r="W437" s="255">
        <f>'pre-IRA tillage'!U28</f>
        <v>0</v>
      </c>
      <c r="X437" s="255">
        <f>'pre-IRA tillage'!V28</f>
        <v>0</v>
      </c>
      <c r="Y437" s="255">
        <f>'pre-IRA tillage'!W28</f>
        <v>0</v>
      </c>
      <c r="Z437" s="255">
        <f>'pre-IRA tillage'!X28</f>
        <v>0</v>
      </c>
      <c r="AA437" s="255">
        <f>'pre-IRA tillage'!Y28</f>
        <v>0</v>
      </c>
      <c r="AB437" s="255">
        <f>'pre-IRA tillage'!Z28</f>
        <v>0</v>
      </c>
      <c r="AC437" s="255">
        <f>'pre-IRA tillage'!AA28</f>
        <v>0</v>
      </c>
      <c r="AD437" s="255">
        <f>'pre-IRA tillage'!AB28</f>
        <v>0</v>
      </c>
      <c r="AE437" s="255">
        <f>'pre-IRA tillage'!AC28</f>
        <v>0</v>
      </c>
      <c r="AF437" s="255">
        <f>'pre-IRA tillage'!AD28</f>
        <v>0</v>
      </c>
      <c r="AG437" s="255">
        <f>'pre-IRA tillage'!AE28</f>
        <v>0</v>
      </c>
      <c r="AH437" s="255">
        <f>'pre-IRA tillage'!AF28</f>
        <v>0</v>
      </c>
      <c r="AI437" s="255">
        <f>'pre-IRA tillage'!AG28</f>
        <v>0</v>
      </c>
      <c r="AJ437" s="255">
        <f>'pre-IRA tillage'!AH28</f>
        <v>0</v>
      </c>
      <c r="AK437" s="255">
        <f>'pre-IRA tillage'!AI28</f>
        <v>0</v>
      </c>
      <c r="AL437" s="255">
        <f>'pre-IRA tillage'!AJ28</f>
        <v>0</v>
      </c>
      <c r="AM437" s="255">
        <f>'pre-IRA tillage'!AK28</f>
        <v>0</v>
      </c>
      <c r="AN437" s="255">
        <f>'pre-IRA tillage'!AL28</f>
        <v>0</v>
      </c>
      <c r="AO437" s="256"/>
      <c r="AP437" s="256"/>
      <c r="AQ437" s="256"/>
      <c r="AR437" s="256"/>
      <c r="AS437" s="256"/>
      <c r="AT437" s="256"/>
      <c r="AU437" s="256"/>
      <c r="AV437" s="256"/>
      <c r="AW437" s="256"/>
      <c r="AX437" s="256"/>
      <c r="AY437" s="256"/>
      <c r="AZ437" s="256"/>
      <c r="BA437" s="256"/>
      <c r="BB437" s="256"/>
      <c r="BC437" s="256"/>
      <c r="BD437" s="256"/>
      <c r="BE437" s="256"/>
      <c r="BF437" s="256"/>
      <c r="BG437" s="256"/>
      <c r="BH437" s="256"/>
      <c r="BI437" s="256"/>
      <c r="BJ437" s="256"/>
      <c r="BK437" s="256"/>
      <c r="BL437" s="256"/>
      <c r="BM437" s="256"/>
    </row>
    <row r="438" spans="1:65">
      <c r="A438" s="253">
        <v>1</v>
      </c>
      <c r="B438" s="254">
        <f t="shared" si="5"/>
        <v>-45</v>
      </c>
      <c r="C438" s="257">
        <v>-50</v>
      </c>
      <c r="D438" s="257">
        <v>-40</v>
      </c>
      <c r="E438" s="255">
        <f>'pre-IRA tillage'!C29</f>
        <v>0</v>
      </c>
      <c r="F438" s="255">
        <f>'pre-IRA tillage'!D29</f>
        <v>0</v>
      </c>
      <c r="G438" s="255">
        <f>'pre-IRA tillage'!E29</f>
        <v>0</v>
      </c>
      <c r="H438" s="255">
        <f>'pre-IRA tillage'!F29</f>
        <v>0</v>
      </c>
      <c r="I438" s="255">
        <f>'pre-IRA tillage'!G29</f>
        <v>0</v>
      </c>
      <c r="J438" s="255">
        <f>'pre-IRA tillage'!H29</f>
        <v>0</v>
      </c>
      <c r="K438" s="255">
        <f>'pre-IRA tillage'!I29</f>
        <v>0</v>
      </c>
      <c r="L438" s="255">
        <f>'pre-IRA tillage'!J29</f>
        <v>0</v>
      </c>
      <c r="M438" s="255">
        <f>'pre-IRA tillage'!K29</f>
        <v>0</v>
      </c>
      <c r="N438" s="255">
        <f>'pre-IRA tillage'!L29</f>
        <v>0</v>
      </c>
      <c r="O438" s="255">
        <f>'pre-IRA tillage'!M29</f>
        <v>0</v>
      </c>
      <c r="P438" s="255">
        <f>'pre-IRA tillage'!N29</f>
        <v>0</v>
      </c>
      <c r="Q438" s="255">
        <f>'pre-IRA tillage'!O29</f>
        <v>0</v>
      </c>
      <c r="R438" s="255">
        <f>'pre-IRA tillage'!P29</f>
        <v>0</v>
      </c>
      <c r="S438" s="255">
        <f>'pre-IRA tillage'!Q29</f>
        <v>0</v>
      </c>
      <c r="T438" s="255">
        <f>'pre-IRA tillage'!R29</f>
        <v>0</v>
      </c>
      <c r="U438" s="255">
        <f>'pre-IRA tillage'!S29</f>
        <v>0</v>
      </c>
      <c r="V438" s="255">
        <f>'pre-IRA tillage'!T29</f>
        <v>0</v>
      </c>
      <c r="W438" s="255">
        <f>'pre-IRA tillage'!U29</f>
        <v>0</v>
      </c>
      <c r="X438" s="255">
        <f>'pre-IRA tillage'!V29</f>
        <v>0</v>
      </c>
      <c r="Y438" s="255">
        <f>'pre-IRA tillage'!W29</f>
        <v>0</v>
      </c>
      <c r="Z438" s="255">
        <f>'pre-IRA tillage'!X29</f>
        <v>0</v>
      </c>
      <c r="AA438" s="255">
        <f>'pre-IRA tillage'!Y29</f>
        <v>0</v>
      </c>
      <c r="AB438" s="255">
        <f>'pre-IRA tillage'!Z29</f>
        <v>0</v>
      </c>
      <c r="AC438" s="255">
        <f>'pre-IRA tillage'!AA29</f>
        <v>0</v>
      </c>
      <c r="AD438" s="255">
        <f>'pre-IRA tillage'!AB29</f>
        <v>0</v>
      </c>
      <c r="AE438" s="255">
        <f>'pre-IRA tillage'!AC29</f>
        <v>0</v>
      </c>
      <c r="AF438" s="255">
        <f>'pre-IRA tillage'!AD29</f>
        <v>0</v>
      </c>
      <c r="AG438" s="255">
        <f>'pre-IRA tillage'!AE29</f>
        <v>0</v>
      </c>
      <c r="AH438" s="255">
        <f>'pre-IRA tillage'!AF29</f>
        <v>0</v>
      </c>
      <c r="AI438" s="255">
        <f>'pre-IRA tillage'!AG29</f>
        <v>0</v>
      </c>
      <c r="AJ438" s="255">
        <f>'pre-IRA tillage'!AH29</f>
        <v>0</v>
      </c>
      <c r="AK438" s="255">
        <f>'pre-IRA tillage'!AI29</f>
        <v>0</v>
      </c>
      <c r="AL438" s="255">
        <f>'pre-IRA tillage'!AJ29</f>
        <v>0</v>
      </c>
      <c r="AM438" s="255">
        <f>'pre-IRA tillage'!AK29</f>
        <v>0</v>
      </c>
      <c r="AN438" s="255">
        <f>'pre-IRA tillage'!AL29</f>
        <v>0</v>
      </c>
      <c r="AO438" s="256"/>
      <c r="AP438" s="256"/>
      <c r="AQ438" s="256"/>
      <c r="AR438" s="256"/>
      <c r="AS438" s="256"/>
      <c r="AT438" s="256"/>
      <c r="AU438" s="256"/>
      <c r="AV438" s="256"/>
      <c r="AW438" s="256"/>
      <c r="AX438" s="256"/>
      <c r="AY438" s="256"/>
      <c r="AZ438" s="256"/>
      <c r="BA438" s="256"/>
      <c r="BB438" s="256"/>
      <c r="BC438" s="256"/>
      <c r="BD438" s="256"/>
      <c r="BE438" s="256"/>
      <c r="BF438" s="256"/>
      <c r="BG438" s="256"/>
      <c r="BH438" s="256"/>
      <c r="BI438" s="256"/>
      <c r="BJ438" s="256"/>
      <c r="BK438" s="256"/>
      <c r="BL438" s="256"/>
      <c r="BM438" s="256"/>
    </row>
    <row r="439" spans="1:65">
      <c r="A439" s="253">
        <v>1</v>
      </c>
      <c r="B439" s="254">
        <f t="shared" si="5"/>
        <v>-35</v>
      </c>
      <c r="C439" s="257">
        <v>-40</v>
      </c>
      <c r="D439" s="257">
        <v>-30</v>
      </c>
      <c r="E439" s="255">
        <f>'pre-IRA tillage'!C30</f>
        <v>0</v>
      </c>
      <c r="F439" s="255">
        <f>'pre-IRA tillage'!D30</f>
        <v>0</v>
      </c>
      <c r="G439" s="255">
        <f>'pre-IRA tillage'!E30</f>
        <v>0</v>
      </c>
      <c r="H439" s="255">
        <f>'pre-IRA tillage'!F30</f>
        <v>0</v>
      </c>
      <c r="I439" s="255">
        <f>'pre-IRA tillage'!G30</f>
        <v>0</v>
      </c>
      <c r="J439" s="255">
        <f>'pre-IRA tillage'!H30</f>
        <v>0</v>
      </c>
      <c r="K439" s="255">
        <f>'pre-IRA tillage'!I30</f>
        <v>0</v>
      </c>
      <c r="L439" s="255">
        <f>'pre-IRA tillage'!J30</f>
        <v>0</v>
      </c>
      <c r="M439" s="255">
        <f>'pre-IRA tillage'!K30</f>
        <v>0</v>
      </c>
      <c r="N439" s="255">
        <f>'pre-IRA tillage'!L30</f>
        <v>0</v>
      </c>
      <c r="O439" s="255">
        <f>'pre-IRA tillage'!M30</f>
        <v>0</v>
      </c>
      <c r="P439" s="255">
        <f>'pre-IRA tillage'!N30</f>
        <v>0</v>
      </c>
      <c r="Q439" s="255">
        <f>'pre-IRA tillage'!O30</f>
        <v>0</v>
      </c>
      <c r="R439" s="255">
        <f>'pre-IRA tillage'!P30</f>
        <v>0</v>
      </c>
      <c r="S439" s="255">
        <f>'pre-IRA tillage'!Q30</f>
        <v>0</v>
      </c>
      <c r="T439" s="255">
        <f>'pre-IRA tillage'!R30</f>
        <v>0</v>
      </c>
      <c r="U439" s="255">
        <f>'pre-IRA tillage'!S30</f>
        <v>0</v>
      </c>
      <c r="V439" s="255">
        <f>'pre-IRA tillage'!T30</f>
        <v>0</v>
      </c>
      <c r="W439" s="255">
        <f>'pre-IRA tillage'!U30</f>
        <v>0</v>
      </c>
      <c r="X439" s="255">
        <f>'pre-IRA tillage'!V30</f>
        <v>0</v>
      </c>
      <c r="Y439" s="255">
        <f>'pre-IRA tillage'!W30</f>
        <v>0</v>
      </c>
      <c r="Z439" s="255">
        <f>'pre-IRA tillage'!X30</f>
        <v>0</v>
      </c>
      <c r="AA439" s="255">
        <f>'pre-IRA tillage'!Y30</f>
        <v>0</v>
      </c>
      <c r="AB439" s="255">
        <f>'pre-IRA tillage'!Z30</f>
        <v>0</v>
      </c>
      <c r="AC439" s="255">
        <f>'pre-IRA tillage'!AA30</f>
        <v>0</v>
      </c>
      <c r="AD439" s="255">
        <f>'pre-IRA tillage'!AB30</f>
        <v>0</v>
      </c>
      <c r="AE439" s="255">
        <f>'pre-IRA tillage'!AC30</f>
        <v>0</v>
      </c>
      <c r="AF439" s="255">
        <f>'pre-IRA tillage'!AD30</f>
        <v>0</v>
      </c>
      <c r="AG439" s="255">
        <f>'pre-IRA tillage'!AE30</f>
        <v>0</v>
      </c>
      <c r="AH439" s="255">
        <f>'pre-IRA tillage'!AF30</f>
        <v>0</v>
      </c>
      <c r="AI439" s="255">
        <f>'pre-IRA tillage'!AG30</f>
        <v>0</v>
      </c>
      <c r="AJ439" s="255">
        <f>'pre-IRA tillage'!AH30</f>
        <v>0</v>
      </c>
      <c r="AK439" s="255">
        <f>'pre-IRA tillage'!AI30</f>
        <v>0</v>
      </c>
      <c r="AL439" s="255">
        <f>'pre-IRA tillage'!AJ30</f>
        <v>0</v>
      </c>
      <c r="AM439" s="255">
        <f>'pre-IRA tillage'!AK30</f>
        <v>0</v>
      </c>
      <c r="AN439" s="255">
        <f>'pre-IRA tillage'!AL30</f>
        <v>0</v>
      </c>
      <c r="AO439" s="255"/>
      <c r="AP439" s="255"/>
      <c r="AQ439" s="255"/>
      <c r="AR439" s="255"/>
      <c r="AS439" s="255"/>
      <c r="AT439" s="255"/>
      <c r="AU439" s="255"/>
      <c r="AV439" s="255"/>
      <c r="AW439" s="255"/>
      <c r="AX439" s="255"/>
      <c r="AY439" s="255"/>
      <c r="AZ439" s="255"/>
      <c r="BA439" s="255"/>
      <c r="BB439" s="255"/>
      <c r="BC439" s="255"/>
      <c r="BD439" s="255"/>
      <c r="BE439" s="255"/>
      <c r="BF439" s="255"/>
      <c r="BG439" s="255"/>
      <c r="BH439" s="255"/>
      <c r="BI439" s="255"/>
      <c r="BJ439" s="255"/>
      <c r="BK439" s="255"/>
      <c r="BL439" s="255"/>
      <c r="BM439" s="255"/>
    </row>
    <row r="440" spans="1:65">
      <c r="A440" s="253">
        <v>1</v>
      </c>
      <c r="B440" s="254">
        <f t="shared" si="5"/>
        <v>-25</v>
      </c>
      <c r="C440" s="257">
        <v>-30</v>
      </c>
      <c r="D440" s="257">
        <v>-20</v>
      </c>
      <c r="E440" s="255">
        <f>'pre-IRA tillage'!C31</f>
        <v>0</v>
      </c>
      <c r="F440" s="255">
        <f>'pre-IRA tillage'!D31</f>
        <v>0</v>
      </c>
      <c r="G440" s="255">
        <f>'pre-IRA tillage'!E31</f>
        <v>0</v>
      </c>
      <c r="H440" s="255">
        <f>'pre-IRA tillage'!F31</f>
        <v>0</v>
      </c>
      <c r="I440" s="255">
        <f>'pre-IRA tillage'!G31</f>
        <v>0</v>
      </c>
      <c r="J440" s="255">
        <f>'pre-IRA tillage'!H31</f>
        <v>0</v>
      </c>
      <c r="K440" s="255">
        <f>'pre-IRA tillage'!I31</f>
        <v>0</v>
      </c>
      <c r="L440" s="255">
        <f>'pre-IRA tillage'!J31</f>
        <v>0</v>
      </c>
      <c r="M440" s="255">
        <f>'pre-IRA tillage'!K31</f>
        <v>0</v>
      </c>
      <c r="N440" s="255">
        <f>'pre-IRA tillage'!L31</f>
        <v>0</v>
      </c>
      <c r="O440" s="255">
        <f>'pre-IRA tillage'!M31</f>
        <v>0</v>
      </c>
      <c r="P440" s="255">
        <f>'pre-IRA tillage'!N31</f>
        <v>0</v>
      </c>
      <c r="Q440" s="255">
        <f>'pre-IRA tillage'!O31</f>
        <v>0</v>
      </c>
      <c r="R440" s="255">
        <f>'pre-IRA tillage'!P31</f>
        <v>0</v>
      </c>
      <c r="S440" s="255">
        <f>'pre-IRA tillage'!Q31</f>
        <v>0</v>
      </c>
      <c r="T440" s="255">
        <f>'pre-IRA tillage'!R31</f>
        <v>0</v>
      </c>
      <c r="U440" s="255">
        <f>'pre-IRA tillage'!S31</f>
        <v>0</v>
      </c>
      <c r="V440" s="255">
        <f>'pre-IRA tillage'!T31</f>
        <v>0</v>
      </c>
      <c r="W440" s="255">
        <f>'pre-IRA tillage'!U31</f>
        <v>0</v>
      </c>
      <c r="X440" s="255">
        <f>'pre-IRA tillage'!V31</f>
        <v>0</v>
      </c>
      <c r="Y440" s="255">
        <f>'pre-IRA tillage'!W31</f>
        <v>0</v>
      </c>
      <c r="Z440" s="255">
        <f>'pre-IRA tillage'!X31</f>
        <v>0</v>
      </c>
      <c r="AA440" s="255">
        <f>'pre-IRA tillage'!Y31</f>
        <v>0</v>
      </c>
      <c r="AB440" s="255">
        <f>'pre-IRA tillage'!Z31</f>
        <v>0</v>
      </c>
      <c r="AC440" s="255">
        <f>'pre-IRA tillage'!AA31</f>
        <v>0</v>
      </c>
      <c r="AD440" s="255">
        <f>'pre-IRA tillage'!AB31</f>
        <v>0</v>
      </c>
      <c r="AE440" s="255">
        <f>'pre-IRA tillage'!AC31</f>
        <v>0</v>
      </c>
      <c r="AF440" s="255">
        <f>'pre-IRA tillage'!AD31</f>
        <v>0</v>
      </c>
      <c r="AG440" s="255">
        <f>'pre-IRA tillage'!AE31</f>
        <v>0</v>
      </c>
      <c r="AH440" s="255">
        <f>'pre-IRA tillage'!AF31</f>
        <v>0</v>
      </c>
      <c r="AI440" s="255">
        <f>'pre-IRA tillage'!AG31</f>
        <v>0</v>
      </c>
      <c r="AJ440" s="255">
        <f>'pre-IRA tillage'!AH31</f>
        <v>0</v>
      </c>
      <c r="AK440" s="255">
        <f>'pre-IRA tillage'!AI31</f>
        <v>0</v>
      </c>
      <c r="AL440" s="255">
        <f>'pre-IRA tillage'!AJ31</f>
        <v>0</v>
      </c>
      <c r="AM440" s="255">
        <f>'pre-IRA tillage'!AK31</f>
        <v>0</v>
      </c>
      <c r="AN440" s="255">
        <f>'pre-IRA tillage'!AL31</f>
        <v>0</v>
      </c>
      <c r="AO440" s="255"/>
      <c r="AP440" s="255"/>
      <c r="AQ440" s="255"/>
      <c r="AR440" s="255"/>
      <c r="AS440" s="255"/>
      <c r="AT440" s="255"/>
      <c r="AU440" s="255"/>
      <c r="AV440" s="255"/>
      <c r="AW440" s="255"/>
      <c r="AX440" s="255"/>
      <c r="AY440" s="255"/>
      <c r="AZ440" s="255"/>
      <c r="BA440" s="255"/>
      <c r="BB440" s="255"/>
      <c r="BC440" s="255"/>
      <c r="BD440" s="255"/>
      <c r="BE440" s="255"/>
      <c r="BF440" s="255"/>
      <c r="BG440" s="255"/>
      <c r="BH440" s="255"/>
      <c r="BI440" s="255"/>
      <c r="BJ440" s="255"/>
      <c r="BK440" s="255"/>
      <c r="BL440" s="255"/>
      <c r="BM440" s="255"/>
    </row>
    <row r="441" spans="1:65">
      <c r="A441" s="253">
        <v>1</v>
      </c>
      <c r="B441" s="254">
        <f t="shared" si="5"/>
        <v>-15</v>
      </c>
      <c r="C441" s="257">
        <v>-20</v>
      </c>
      <c r="D441" s="257">
        <v>-10</v>
      </c>
      <c r="E441" s="255">
        <f>'pre-IRA tillage'!C32</f>
        <v>62533403617.503258</v>
      </c>
      <c r="F441" s="255">
        <f>'pre-IRA tillage'!D32</f>
        <v>62533403617.503258</v>
      </c>
      <c r="G441" s="255">
        <f>'pre-IRA tillage'!E32</f>
        <v>62533403617.503258</v>
      </c>
      <c r="H441" s="255">
        <f>'pre-IRA tillage'!F32</f>
        <v>62533403617.503258</v>
      </c>
      <c r="I441" s="255">
        <f>'pre-IRA tillage'!G32</f>
        <v>62533403617.503258</v>
      </c>
      <c r="J441" s="255">
        <f>'pre-IRA tillage'!H32</f>
        <v>62533403617.503258</v>
      </c>
      <c r="K441" s="255">
        <f>'pre-IRA tillage'!I32</f>
        <v>62533403617.503258</v>
      </c>
      <c r="L441" s="255">
        <f>'pre-IRA tillage'!J32</f>
        <v>62533403617.503258</v>
      </c>
      <c r="M441" s="255">
        <f>'pre-IRA tillage'!K32</f>
        <v>62533403617.503258</v>
      </c>
      <c r="N441" s="255">
        <f>'pre-IRA tillage'!L32</f>
        <v>62533403617.503258</v>
      </c>
      <c r="O441" s="255">
        <f>'pre-IRA tillage'!M32</f>
        <v>62533403617.503258</v>
      </c>
      <c r="P441" s="255">
        <f>'pre-IRA tillage'!N32</f>
        <v>62533403617.503258</v>
      </c>
      <c r="Q441" s="255">
        <f>'pre-IRA tillage'!O32</f>
        <v>62533403617.503258</v>
      </c>
      <c r="R441" s="255">
        <f>'pre-IRA tillage'!P32</f>
        <v>62533403617.503258</v>
      </c>
      <c r="S441" s="255">
        <f>'pre-IRA tillage'!Q32</f>
        <v>62533403617.503258</v>
      </c>
      <c r="T441" s="255">
        <f>'pre-IRA tillage'!R32</f>
        <v>62533403617.503258</v>
      </c>
      <c r="U441" s="255">
        <f>'pre-IRA tillage'!S32</f>
        <v>62533403617.503258</v>
      </c>
      <c r="V441" s="255">
        <f>'pre-IRA tillage'!T32</f>
        <v>62533403617.503258</v>
      </c>
      <c r="W441" s="255">
        <f>'pre-IRA tillage'!U32</f>
        <v>62533403617.503258</v>
      </c>
      <c r="X441" s="255">
        <f>'pre-IRA tillage'!V32</f>
        <v>62533403617.503258</v>
      </c>
      <c r="Y441" s="255">
        <f>'pre-IRA tillage'!W32</f>
        <v>62533403617.503258</v>
      </c>
      <c r="Z441" s="255">
        <f>'pre-IRA tillage'!X32</f>
        <v>62533403617.503258</v>
      </c>
      <c r="AA441" s="255">
        <f>'pre-IRA tillage'!Y32</f>
        <v>62533403617.503258</v>
      </c>
      <c r="AB441" s="255">
        <f>'pre-IRA tillage'!Z32</f>
        <v>62533403617.503258</v>
      </c>
      <c r="AC441" s="255">
        <f>'pre-IRA tillage'!AA32</f>
        <v>62533403617.503258</v>
      </c>
      <c r="AD441" s="255">
        <f>'pre-IRA tillage'!AB32</f>
        <v>62533403617.503258</v>
      </c>
      <c r="AE441" s="255">
        <f>'pre-IRA tillage'!AC32</f>
        <v>62533403617.503258</v>
      </c>
      <c r="AF441" s="255">
        <f>'pre-IRA tillage'!AD32</f>
        <v>62533403617.503258</v>
      </c>
      <c r="AG441" s="255">
        <f>'pre-IRA tillage'!AE32</f>
        <v>62533403617.503258</v>
      </c>
      <c r="AH441" s="255">
        <f>'pre-IRA tillage'!AF32</f>
        <v>62533403617.503258</v>
      </c>
      <c r="AI441" s="255">
        <f>'pre-IRA tillage'!AG32</f>
        <v>62533403617.503258</v>
      </c>
      <c r="AJ441" s="255">
        <f>'pre-IRA tillage'!AH32</f>
        <v>62533403617.503258</v>
      </c>
      <c r="AK441" s="255">
        <f>'pre-IRA tillage'!AI32</f>
        <v>62533403617.503258</v>
      </c>
      <c r="AL441" s="255">
        <f>'pre-IRA tillage'!AJ32</f>
        <v>62533403617.503258</v>
      </c>
      <c r="AM441" s="255">
        <f>'pre-IRA tillage'!AK32</f>
        <v>62533403617.503258</v>
      </c>
      <c r="AN441" s="255">
        <f>'pre-IRA tillage'!AL32</f>
        <v>62533403617.503258</v>
      </c>
      <c r="AO441" s="256"/>
      <c r="AP441" s="256"/>
      <c r="AQ441" s="256"/>
      <c r="AR441" s="256"/>
      <c r="AS441" s="256"/>
      <c r="AT441" s="256"/>
      <c r="AU441" s="256"/>
      <c r="AV441" s="256"/>
      <c r="AW441" s="256"/>
      <c r="AX441" s="256"/>
      <c r="AY441" s="256"/>
      <c r="AZ441" s="256"/>
      <c r="BA441" s="256"/>
      <c r="BB441" s="256"/>
      <c r="BC441" s="256"/>
      <c r="BD441" s="256"/>
      <c r="BE441" s="256"/>
      <c r="BF441" s="256"/>
      <c r="BG441" s="256"/>
      <c r="BH441" s="256"/>
      <c r="BI441" s="256"/>
      <c r="BJ441" s="256"/>
      <c r="BK441" s="256"/>
      <c r="BL441" s="256"/>
      <c r="BM441" s="256"/>
    </row>
    <row r="442" spans="1:65">
      <c r="A442" s="253">
        <v>1</v>
      </c>
      <c r="B442" s="254">
        <f t="shared" si="5"/>
        <v>-5</v>
      </c>
      <c r="C442" s="257">
        <v>-10</v>
      </c>
      <c r="D442" s="257">
        <v>0</v>
      </c>
      <c r="E442" s="255">
        <f>'pre-IRA tillage'!C33</f>
        <v>1760245844458.6882</v>
      </c>
      <c r="F442" s="255">
        <f>'pre-IRA tillage'!D33</f>
        <v>1760245844458.6882</v>
      </c>
      <c r="G442" s="255">
        <f>'pre-IRA tillage'!E33</f>
        <v>1760245844458.6882</v>
      </c>
      <c r="H442" s="255">
        <f>'pre-IRA tillage'!F33</f>
        <v>1760245844458.6882</v>
      </c>
      <c r="I442" s="255">
        <f>'pre-IRA tillage'!G33</f>
        <v>1760245844458.6882</v>
      </c>
      <c r="J442" s="255">
        <f>'pre-IRA tillage'!H33</f>
        <v>1760245844458.6882</v>
      </c>
      <c r="K442" s="255">
        <f>'pre-IRA tillage'!I33</f>
        <v>1760245844458.6882</v>
      </c>
      <c r="L442" s="255">
        <f>'pre-IRA tillage'!J33</f>
        <v>1760245844458.6882</v>
      </c>
      <c r="M442" s="255">
        <f>'pre-IRA tillage'!K33</f>
        <v>1760245844458.6882</v>
      </c>
      <c r="N442" s="255">
        <f>'pre-IRA tillage'!L33</f>
        <v>1760245844458.6882</v>
      </c>
      <c r="O442" s="255">
        <f>'pre-IRA tillage'!M33</f>
        <v>1760245844458.6882</v>
      </c>
      <c r="P442" s="255">
        <f>'pre-IRA tillage'!N33</f>
        <v>1760245844458.6882</v>
      </c>
      <c r="Q442" s="255">
        <f>'pre-IRA tillage'!O33</f>
        <v>1760245844458.6882</v>
      </c>
      <c r="R442" s="255">
        <f>'pre-IRA tillage'!P33</f>
        <v>1760245844458.6882</v>
      </c>
      <c r="S442" s="255">
        <f>'pre-IRA tillage'!Q33</f>
        <v>1760245844458.6882</v>
      </c>
      <c r="T442" s="255">
        <f>'pre-IRA tillage'!R33</f>
        <v>1760245844458.6882</v>
      </c>
      <c r="U442" s="255">
        <f>'pre-IRA tillage'!S33</f>
        <v>1760245844458.6882</v>
      </c>
      <c r="V442" s="255">
        <f>'pre-IRA tillage'!T33</f>
        <v>1760245844458.6882</v>
      </c>
      <c r="W442" s="255">
        <f>'pre-IRA tillage'!U33</f>
        <v>1760245844458.6882</v>
      </c>
      <c r="X442" s="255">
        <f>'pre-IRA tillage'!V33</f>
        <v>1760245844458.6882</v>
      </c>
      <c r="Y442" s="255">
        <f>'pre-IRA tillage'!W33</f>
        <v>1760245844458.6882</v>
      </c>
      <c r="Z442" s="255">
        <f>'pre-IRA tillage'!X33</f>
        <v>1760245844458.6882</v>
      </c>
      <c r="AA442" s="255">
        <f>'pre-IRA tillage'!Y33</f>
        <v>1760245844458.6882</v>
      </c>
      <c r="AB442" s="255">
        <f>'pre-IRA tillage'!Z33</f>
        <v>1760245844458.6882</v>
      </c>
      <c r="AC442" s="255">
        <f>'pre-IRA tillage'!AA33</f>
        <v>1760245844458.6882</v>
      </c>
      <c r="AD442" s="255">
        <f>'pre-IRA tillage'!AB33</f>
        <v>1760245844458.6882</v>
      </c>
      <c r="AE442" s="255">
        <f>'pre-IRA tillage'!AC33</f>
        <v>1760245844458.6882</v>
      </c>
      <c r="AF442" s="255">
        <f>'pre-IRA tillage'!AD33</f>
        <v>1760245844458.6882</v>
      </c>
      <c r="AG442" s="255">
        <f>'pre-IRA tillage'!AE33</f>
        <v>1760245844458.6882</v>
      </c>
      <c r="AH442" s="255">
        <f>'pre-IRA tillage'!AF33</f>
        <v>1760245844458.6882</v>
      </c>
      <c r="AI442" s="255">
        <f>'pre-IRA tillage'!AG33</f>
        <v>1760245844458.6882</v>
      </c>
      <c r="AJ442" s="255">
        <f>'pre-IRA tillage'!AH33</f>
        <v>1760245844458.6882</v>
      </c>
      <c r="AK442" s="255">
        <f>'pre-IRA tillage'!AI33</f>
        <v>1760245844458.6882</v>
      </c>
      <c r="AL442" s="255">
        <f>'pre-IRA tillage'!AJ33</f>
        <v>1760245844458.6882</v>
      </c>
      <c r="AM442" s="255">
        <f>'pre-IRA tillage'!AK33</f>
        <v>1760245844458.6882</v>
      </c>
      <c r="AN442" s="255">
        <f>'pre-IRA tillage'!AL33</f>
        <v>1760245844458.6882</v>
      </c>
      <c r="AO442" s="255"/>
      <c r="AP442" s="255"/>
      <c r="AQ442" s="255"/>
      <c r="AR442" s="255"/>
      <c r="AS442" s="255"/>
      <c r="AT442" s="255"/>
      <c r="AU442" s="255"/>
      <c r="AV442" s="255"/>
      <c r="AW442" s="255"/>
      <c r="AX442" s="255"/>
      <c r="AY442" s="255"/>
      <c r="AZ442" s="255"/>
      <c r="BA442" s="255"/>
      <c r="BB442" s="255"/>
      <c r="BC442" s="255"/>
      <c r="BD442" s="255"/>
      <c r="BE442" s="255"/>
      <c r="BF442" s="255"/>
      <c r="BG442" s="255"/>
      <c r="BH442" s="255"/>
      <c r="BI442" s="255"/>
      <c r="BJ442" s="255"/>
      <c r="BK442" s="255"/>
      <c r="BL442" s="255"/>
      <c r="BM442" s="255"/>
    </row>
    <row r="443" spans="1:65">
      <c r="A443" s="253">
        <v>1</v>
      </c>
      <c r="B443" s="254">
        <f t="shared" si="5"/>
        <v>0</v>
      </c>
      <c r="C443" s="258">
        <v>0</v>
      </c>
      <c r="D443" s="258">
        <v>0</v>
      </c>
      <c r="E443" s="255">
        <f>'pre-IRA tillage'!C34</f>
        <v>0</v>
      </c>
      <c r="F443" s="255">
        <f>'pre-IRA tillage'!D34</f>
        <v>0</v>
      </c>
      <c r="G443" s="255">
        <f>'pre-IRA tillage'!E34</f>
        <v>0</v>
      </c>
      <c r="H443" s="255">
        <f>'pre-IRA tillage'!F34</f>
        <v>0</v>
      </c>
      <c r="I443" s="255">
        <f>'pre-IRA tillage'!G34</f>
        <v>0</v>
      </c>
      <c r="J443" s="255">
        <f>'pre-IRA tillage'!H34</f>
        <v>0</v>
      </c>
      <c r="K443" s="255">
        <f>'pre-IRA tillage'!I34</f>
        <v>0</v>
      </c>
      <c r="L443" s="255">
        <f>'pre-IRA tillage'!J34</f>
        <v>0</v>
      </c>
      <c r="M443" s="255">
        <f>'pre-IRA tillage'!K34</f>
        <v>0</v>
      </c>
      <c r="N443" s="255">
        <f>'pre-IRA tillage'!L34</f>
        <v>0</v>
      </c>
      <c r="O443" s="255">
        <f>'pre-IRA tillage'!M34</f>
        <v>0</v>
      </c>
      <c r="P443" s="255">
        <f>'pre-IRA tillage'!N34</f>
        <v>0</v>
      </c>
      <c r="Q443" s="255">
        <f>'pre-IRA tillage'!O34</f>
        <v>0</v>
      </c>
      <c r="R443" s="255">
        <f>'pre-IRA tillage'!P34</f>
        <v>0</v>
      </c>
      <c r="S443" s="255">
        <f>'pre-IRA tillage'!Q34</f>
        <v>0</v>
      </c>
      <c r="T443" s="255">
        <f>'pre-IRA tillage'!R34</f>
        <v>0</v>
      </c>
      <c r="U443" s="255">
        <f>'pre-IRA tillage'!S34</f>
        <v>0</v>
      </c>
      <c r="V443" s="255">
        <f>'pre-IRA tillage'!T34</f>
        <v>0</v>
      </c>
      <c r="W443" s="255">
        <f>'pre-IRA tillage'!U34</f>
        <v>0</v>
      </c>
      <c r="X443" s="255">
        <f>'pre-IRA tillage'!V34</f>
        <v>0</v>
      </c>
      <c r="Y443" s="255">
        <f>'pre-IRA tillage'!W34</f>
        <v>0</v>
      </c>
      <c r="Z443" s="255">
        <f>'pre-IRA tillage'!X34</f>
        <v>0</v>
      </c>
      <c r="AA443" s="255">
        <f>'pre-IRA tillage'!Y34</f>
        <v>0</v>
      </c>
      <c r="AB443" s="255">
        <f>'pre-IRA tillage'!Z34</f>
        <v>0</v>
      </c>
      <c r="AC443" s="255">
        <f>'pre-IRA tillage'!AA34</f>
        <v>0</v>
      </c>
      <c r="AD443" s="255">
        <f>'pre-IRA tillage'!AB34</f>
        <v>0</v>
      </c>
      <c r="AE443" s="255">
        <f>'pre-IRA tillage'!AC34</f>
        <v>0</v>
      </c>
      <c r="AF443" s="255">
        <f>'pre-IRA tillage'!AD34</f>
        <v>0</v>
      </c>
      <c r="AG443" s="255">
        <f>'pre-IRA tillage'!AE34</f>
        <v>0</v>
      </c>
      <c r="AH443" s="255">
        <f>'pre-IRA tillage'!AF34</f>
        <v>0</v>
      </c>
      <c r="AI443" s="255">
        <f>'pre-IRA tillage'!AG34</f>
        <v>0</v>
      </c>
      <c r="AJ443" s="255">
        <f>'pre-IRA tillage'!AH34</f>
        <v>0</v>
      </c>
      <c r="AK443" s="255">
        <f>'pre-IRA tillage'!AI34</f>
        <v>0</v>
      </c>
      <c r="AL443" s="255">
        <f>'pre-IRA tillage'!AJ34</f>
        <v>0</v>
      </c>
      <c r="AM443" s="255">
        <f>'pre-IRA tillage'!AK34</f>
        <v>0</v>
      </c>
      <c r="AN443" s="255">
        <f>'pre-IRA tillage'!AL34</f>
        <v>0</v>
      </c>
      <c r="AO443" s="259"/>
      <c r="AP443" s="259"/>
      <c r="AQ443" s="259"/>
      <c r="AR443" s="259"/>
      <c r="AS443" s="259"/>
      <c r="AT443" s="259"/>
      <c r="AU443" s="259"/>
      <c r="AV443" s="259"/>
      <c r="AW443" s="259"/>
      <c r="AX443" s="259"/>
      <c r="AY443" s="259"/>
      <c r="AZ443" s="259"/>
      <c r="BA443" s="259"/>
      <c r="BB443" s="259"/>
      <c r="BC443" s="259"/>
      <c r="BD443" s="259"/>
      <c r="BE443" s="259"/>
      <c r="BF443" s="259"/>
      <c r="BG443" s="259"/>
      <c r="BH443" s="259"/>
      <c r="BI443" s="259"/>
      <c r="BJ443" s="259"/>
      <c r="BK443" s="259"/>
      <c r="BL443" s="259"/>
      <c r="BM443" s="259"/>
    </row>
    <row r="444" spans="1:65">
      <c r="A444" s="253">
        <v>1</v>
      </c>
      <c r="B444" s="254">
        <f t="shared" si="5"/>
        <v>5.05</v>
      </c>
      <c r="C444" s="258">
        <v>0.1</v>
      </c>
      <c r="D444" s="258">
        <v>10</v>
      </c>
      <c r="E444" s="255">
        <f>'pre-IRA tillage'!C35</f>
        <v>14089888953555.08</v>
      </c>
      <c r="F444" s="255">
        <f>'pre-IRA tillage'!D35</f>
        <v>14089888953555.08</v>
      </c>
      <c r="G444" s="255">
        <f>'pre-IRA tillage'!E35</f>
        <v>14089888953555.08</v>
      </c>
      <c r="H444" s="255">
        <f>'pre-IRA tillage'!F35</f>
        <v>14089888953555.08</v>
      </c>
      <c r="I444" s="255">
        <f>'pre-IRA tillage'!G35</f>
        <v>14089888953555.08</v>
      </c>
      <c r="J444" s="255">
        <f>'pre-IRA tillage'!H35</f>
        <v>14089888953555.08</v>
      </c>
      <c r="K444" s="255">
        <f>'pre-IRA tillage'!I35</f>
        <v>14089888953555.08</v>
      </c>
      <c r="L444" s="255">
        <f>'pre-IRA tillage'!J35</f>
        <v>14089888953555.08</v>
      </c>
      <c r="M444" s="255">
        <f>'pre-IRA tillage'!K35</f>
        <v>14089888953555.08</v>
      </c>
      <c r="N444" s="255">
        <f>'pre-IRA tillage'!L35</f>
        <v>14089888953555.08</v>
      </c>
      <c r="O444" s="255">
        <f>'pre-IRA tillage'!M35</f>
        <v>14089888953555.08</v>
      </c>
      <c r="P444" s="255">
        <f>'pre-IRA tillage'!N35</f>
        <v>14089888953555.08</v>
      </c>
      <c r="Q444" s="255">
        <f>'pre-IRA tillage'!O35</f>
        <v>14089888953555.08</v>
      </c>
      <c r="R444" s="255">
        <f>'pre-IRA tillage'!P35</f>
        <v>14089888953555.08</v>
      </c>
      <c r="S444" s="255">
        <f>'pre-IRA tillage'!Q35</f>
        <v>14089888953555.08</v>
      </c>
      <c r="T444" s="255">
        <f>'pre-IRA tillage'!R35</f>
        <v>14089888953555.08</v>
      </c>
      <c r="U444" s="255">
        <f>'pre-IRA tillage'!S35</f>
        <v>14089888953555.08</v>
      </c>
      <c r="V444" s="255">
        <f>'pre-IRA tillage'!T35</f>
        <v>14089888953555.08</v>
      </c>
      <c r="W444" s="255">
        <f>'pre-IRA tillage'!U35</f>
        <v>14089888953555.08</v>
      </c>
      <c r="X444" s="255">
        <f>'pre-IRA tillage'!V35</f>
        <v>14089888953555.08</v>
      </c>
      <c r="Y444" s="255">
        <f>'pre-IRA tillage'!W35</f>
        <v>14089888953555.08</v>
      </c>
      <c r="Z444" s="255">
        <f>'pre-IRA tillage'!X35</f>
        <v>14089888953555.08</v>
      </c>
      <c r="AA444" s="255">
        <f>'pre-IRA tillage'!Y35</f>
        <v>14089888953555.08</v>
      </c>
      <c r="AB444" s="255">
        <f>'pre-IRA tillage'!Z35</f>
        <v>14089888953555.08</v>
      </c>
      <c r="AC444" s="255">
        <f>'pre-IRA tillage'!AA35</f>
        <v>14089888953555.08</v>
      </c>
      <c r="AD444" s="255">
        <f>'pre-IRA tillage'!AB35</f>
        <v>14089888953555.08</v>
      </c>
      <c r="AE444" s="255">
        <f>'pre-IRA tillage'!AC35</f>
        <v>14089888953555.08</v>
      </c>
      <c r="AF444" s="255">
        <f>'pre-IRA tillage'!AD35</f>
        <v>14089888953555.08</v>
      </c>
      <c r="AG444" s="255">
        <f>'pre-IRA tillage'!AE35</f>
        <v>14089888953555.08</v>
      </c>
      <c r="AH444" s="255">
        <f>'pre-IRA tillage'!AF35</f>
        <v>14089888953555.08</v>
      </c>
      <c r="AI444" s="255">
        <f>'pre-IRA tillage'!AG35</f>
        <v>14089888953555.08</v>
      </c>
      <c r="AJ444" s="255">
        <f>'pre-IRA tillage'!AH35</f>
        <v>14089888953555.08</v>
      </c>
      <c r="AK444" s="255">
        <f>'pre-IRA tillage'!AI35</f>
        <v>14089888953555.08</v>
      </c>
      <c r="AL444" s="255">
        <f>'pre-IRA tillage'!AJ35</f>
        <v>14089888953555.08</v>
      </c>
      <c r="AM444" s="255">
        <f>'pre-IRA tillage'!AK35</f>
        <v>14089888953555.08</v>
      </c>
      <c r="AN444" s="255">
        <f>'pre-IRA tillage'!AL35</f>
        <v>14089888953555.08</v>
      </c>
      <c r="AO444" s="256"/>
      <c r="AP444" s="256"/>
      <c r="AQ444" s="256"/>
      <c r="AR444" s="256"/>
      <c r="AS444" s="256"/>
      <c r="AT444" s="256"/>
      <c r="AU444" s="256"/>
      <c r="AV444" s="256"/>
      <c r="AW444" s="256"/>
      <c r="AX444" s="256"/>
      <c r="AY444" s="256"/>
      <c r="AZ444" s="256"/>
      <c r="BA444" s="256"/>
      <c r="BB444" s="256"/>
      <c r="BC444" s="256"/>
      <c r="BD444" s="256"/>
      <c r="BE444" s="256"/>
      <c r="BF444" s="256"/>
      <c r="BG444" s="256"/>
      <c r="BH444" s="256"/>
      <c r="BI444" s="256"/>
      <c r="BJ444" s="256"/>
      <c r="BK444" s="256"/>
      <c r="BL444" s="256"/>
      <c r="BM444" s="256"/>
    </row>
    <row r="445" spans="1:65">
      <c r="A445" s="253">
        <v>1</v>
      </c>
      <c r="B445" s="254">
        <f t="shared" si="5"/>
        <v>15</v>
      </c>
      <c r="C445" s="257">
        <v>10</v>
      </c>
      <c r="D445" s="257">
        <v>20</v>
      </c>
      <c r="E445" s="255">
        <f>'pre-IRA tillage'!C36</f>
        <v>17285317641970.176</v>
      </c>
      <c r="F445" s="255">
        <f>'pre-IRA tillage'!D36</f>
        <v>17285317641970.176</v>
      </c>
      <c r="G445" s="255">
        <f>'pre-IRA tillage'!E36</f>
        <v>17285317641970.176</v>
      </c>
      <c r="H445" s="255">
        <f>'pre-IRA tillage'!F36</f>
        <v>17285317641970.176</v>
      </c>
      <c r="I445" s="255">
        <f>'pre-IRA tillage'!G36</f>
        <v>17285317641970.176</v>
      </c>
      <c r="J445" s="255">
        <f>'pre-IRA tillage'!H36</f>
        <v>17285317641970.176</v>
      </c>
      <c r="K445" s="255">
        <f>'pre-IRA tillage'!I36</f>
        <v>17285317641970.176</v>
      </c>
      <c r="L445" s="255">
        <f>'pre-IRA tillage'!J36</f>
        <v>17285317641970.176</v>
      </c>
      <c r="M445" s="255">
        <f>'pre-IRA tillage'!K36</f>
        <v>17285317641970.176</v>
      </c>
      <c r="N445" s="255">
        <f>'pre-IRA tillage'!L36</f>
        <v>17285317641970.176</v>
      </c>
      <c r="O445" s="255">
        <f>'pre-IRA tillage'!M36</f>
        <v>17285317641970.176</v>
      </c>
      <c r="P445" s="255">
        <f>'pre-IRA tillage'!N36</f>
        <v>17285317641970.176</v>
      </c>
      <c r="Q445" s="255">
        <f>'pre-IRA tillage'!O36</f>
        <v>17285317641970.176</v>
      </c>
      <c r="R445" s="255">
        <f>'pre-IRA tillage'!P36</f>
        <v>17285317641970.176</v>
      </c>
      <c r="S445" s="255">
        <f>'pre-IRA tillage'!Q36</f>
        <v>17285317641970.176</v>
      </c>
      <c r="T445" s="255">
        <f>'pre-IRA tillage'!R36</f>
        <v>17285317641970.176</v>
      </c>
      <c r="U445" s="255">
        <f>'pre-IRA tillage'!S36</f>
        <v>17285317641970.176</v>
      </c>
      <c r="V445" s="255">
        <f>'pre-IRA tillage'!T36</f>
        <v>17285317641970.176</v>
      </c>
      <c r="W445" s="255">
        <f>'pre-IRA tillage'!U36</f>
        <v>17285317641970.176</v>
      </c>
      <c r="X445" s="255">
        <f>'pre-IRA tillage'!V36</f>
        <v>17285317641970.176</v>
      </c>
      <c r="Y445" s="255">
        <f>'pre-IRA tillage'!W36</f>
        <v>17285317641970.176</v>
      </c>
      <c r="Z445" s="255">
        <f>'pre-IRA tillage'!X36</f>
        <v>17285317641970.176</v>
      </c>
      <c r="AA445" s="255">
        <f>'pre-IRA tillage'!Y36</f>
        <v>17285317641970.176</v>
      </c>
      <c r="AB445" s="255">
        <f>'pre-IRA tillage'!Z36</f>
        <v>17285317641970.176</v>
      </c>
      <c r="AC445" s="255">
        <f>'pre-IRA tillage'!AA36</f>
        <v>17285317641970.176</v>
      </c>
      <c r="AD445" s="255">
        <f>'pre-IRA tillage'!AB36</f>
        <v>17285317641970.176</v>
      </c>
      <c r="AE445" s="255">
        <f>'pre-IRA tillage'!AC36</f>
        <v>17285317641970.176</v>
      </c>
      <c r="AF445" s="255">
        <f>'pre-IRA tillage'!AD36</f>
        <v>17285317641970.176</v>
      </c>
      <c r="AG445" s="255">
        <f>'pre-IRA tillage'!AE36</f>
        <v>17285317641970.176</v>
      </c>
      <c r="AH445" s="255">
        <f>'pre-IRA tillage'!AF36</f>
        <v>17285317641970.176</v>
      </c>
      <c r="AI445" s="255">
        <f>'pre-IRA tillage'!AG36</f>
        <v>17285317641970.176</v>
      </c>
      <c r="AJ445" s="255">
        <f>'pre-IRA tillage'!AH36</f>
        <v>17285317641970.176</v>
      </c>
      <c r="AK445" s="255">
        <f>'pre-IRA tillage'!AI36</f>
        <v>17285317641970.176</v>
      </c>
      <c r="AL445" s="255">
        <f>'pre-IRA tillage'!AJ36</f>
        <v>17285317641970.176</v>
      </c>
      <c r="AM445" s="255">
        <f>'pre-IRA tillage'!AK36</f>
        <v>17285317641970.176</v>
      </c>
      <c r="AN445" s="255">
        <f>'pre-IRA tillage'!AL36</f>
        <v>17285317641970.176</v>
      </c>
      <c r="AO445" s="256"/>
      <c r="AP445" s="256"/>
      <c r="AQ445" s="256"/>
      <c r="AR445" s="256"/>
      <c r="AS445" s="256"/>
      <c r="AT445" s="256"/>
      <c r="AU445" s="256"/>
      <c r="AV445" s="256"/>
      <c r="AW445" s="256"/>
      <c r="AX445" s="256"/>
      <c r="AY445" s="256"/>
      <c r="AZ445" s="256"/>
      <c r="BA445" s="256"/>
      <c r="BB445" s="256"/>
      <c r="BC445" s="256"/>
      <c r="BD445" s="256"/>
      <c r="BE445" s="256"/>
      <c r="BF445" s="256"/>
      <c r="BG445" s="256"/>
      <c r="BH445" s="256"/>
      <c r="BI445" s="256"/>
      <c r="BJ445" s="256"/>
      <c r="BK445" s="256"/>
      <c r="BL445" s="256"/>
      <c r="BM445" s="256"/>
    </row>
    <row r="446" spans="1:65">
      <c r="A446" s="253">
        <v>1</v>
      </c>
      <c r="B446" s="254">
        <f t="shared" si="5"/>
        <v>25</v>
      </c>
      <c r="C446" s="257">
        <v>20</v>
      </c>
      <c r="D446" s="257">
        <v>30</v>
      </c>
      <c r="E446" s="255">
        <f>'pre-IRA tillage'!C37</f>
        <v>10414624332907.775</v>
      </c>
      <c r="F446" s="255">
        <f>'pre-IRA tillage'!D37</f>
        <v>10414624332907.775</v>
      </c>
      <c r="G446" s="255">
        <f>'pre-IRA tillage'!E37</f>
        <v>10414624332907.775</v>
      </c>
      <c r="H446" s="255">
        <f>'pre-IRA tillage'!F37</f>
        <v>10414624332907.775</v>
      </c>
      <c r="I446" s="255">
        <f>'pre-IRA tillage'!G37</f>
        <v>10414624332907.775</v>
      </c>
      <c r="J446" s="255">
        <f>'pre-IRA tillage'!H37</f>
        <v>10414624332907.775</v>
      </c>
      <c r="K446" s="255">
        <f>'pre-IRA tillage'!I37</f>
        <v>10414624332907.775</v>
      </c>
      <c r="L446" s="255">
        <f>'pre-IRA tillage'!J37</f>
        <v>10414624332907.775</v>
      </c>
      <c r="M446" s="255">
        <f>'pre-IRA tillage'!K37</f>
        <v>10414624332907.775</v>
      </c>
      <c r="N446" s="255">
        <f>'pre-IRA tillage'!L37</f>
        <v>10414624332907.775</v>
      </c>
      <c r="O446" s="255">
        <f>'pre-IRA tillage'!M37</f>
        <v>10414624332907.775</v>
      </c>
      <c r="P446" s="255">
        <f>'pre-IRA tillage'!N37</f>
        <v>10414624332907.775</v>
      </c>
      <c r="Q446" s="255">
        <f>'pre-IRA tillage'!O37</f>
        <v>10414624332907.775</v>
      </c>
      <c r="R446" s="255">
        <f>'pre-IRA tillage'!P37</f>
        <v>10414624332907.775</v>
      </c>
      <c r="S446" s="255">
        <f>'pre-IRA tillage'!Q37</f>
        <v>10414624332907.775</v>
      </c>
      <c r="T446" s="255">
        <f>'pre-IRA tillage'!R37</f>
        <v>10414624332907.775</v>
      </c>
      <c r="U446" s="255">
        <f>'pre-IRA tillage'!S37</f>
        <v>10414624332907.775</v>
      </c>
      <c r="V446" s="255">
        <f>'pre-IRA tillage'!T37</f>
        <v>10414624332907.775</v>
      </c>
      <c r="W446" s="255">
        <f>'pre-IRA tillage'!U37</f>
        <v>10414624332907.775</v>
      </c>
      <c r="X446" s="255">
        <f>'pre-IRA tillage'!V37</f>
        <v>10414624332907.775</v>
      </c>
      <c r="Y446" s="255">
        <f>'pre-IRA tillage'!W37</f>
        <v>10414624332907.775</v>
      </c>
      <c r="Z446" s="255">
        <f>'pre-IRA tillage'!X37</f>
        <v>10414624332907.775</v>
      </c>
      <c r="AA446" s="255">
        <f>'pre-IRA tillage'!Y37</f>
        <v>10414624332907.775</v>
      </c>
      <c r="AB446" s="255">
        <f>'pre-IRA tillage'!Z37</f>
        <v>10414624332907.775</v>
      </c>
      <c r="AC446" s="255">
        <f>'pre-IRA tillage'!AA37</f>
        <v>10414624332907.775</v>
      </c>
      <c r="AD446" s="255">
        <f>'pre-IRA tillage'!AB37</f>
        <v>10414624332907.775</v>
      </c>
      <c r="AE446" s="255">
        <f>'pre-IRA tillage'!AC37</f>
        <v>10414624332907.775</v>
      </c>
      <c r="AF446" s="255">
        <f>'pre-IRA tillage'!AD37</f>
        <v>10414624332907.775</v>
      </c>
      <c r="AG446" s="255">
        <f>'pre-IRA tillage'!AE37</f>
        <v>10414624332907.775</v>
      </c>
      <c r="AH446" s="255">
        <f>'pre-IRA tillage'!AF37</f>
        <v>10414624332907.775</v>
      </c>
      <c r="AI446" s="255">
        <f>'pre-IRA tillage'!AG37</f>
        <v>10414624332907.775</v>
      </c>
      <c r="AJ446" s="255">
        <f>'pre-IRA tillage'!AH37</f>
        <v>10414624332907.775</v>
      </c>
      <c r="AK446" s="255">
        <f>'pre-IRA tillage'!AI37</f>
        <v>10414624332907.775</v>
      </c>
      <c r="AL446" s="255">
        <f>'pre-IRA tillage'!AJ37</f>
        <v>10414624332907.775</v>
      </c>
      <c r="AM446" s="255">
        <f>'pre-IRA tillage'!AK37</f>
        <v>10414624332907.775</v>
      </c>
      <c r="AN446" s="255">
        <f>'pre-IRA tillage'!AL37</f>
        <v>10414624332907.775</v>
      </c>
      <c r="AO446" s="256"/>
      <c r="AP446" s="256"/>
      <c r="AQ446" s="256"/>
      <c r="AR446" s="256"/>
      <c r="AS446" s="256"/>
      <c r="AT446" s="256"/>
      <c r="AU446" s="256"/>
      <c r="AV446" s="256"/>
      <c r="AW446" s="256"/>
      <c r="AX446" s="256"/>
      <c r="AY446" s="256"/>
      <c r="AZ446" s="256"/>
      <c r="BA446" s="256"/>
      <c r="BB446" s="256"/>
      <c r="BC446" s="256"/>
      <c r="BD446" s="256"/>
      <c r="BE446" s="256"/>
      <c r="BF446" s="256"/>
      <c r="BG446" s="256"/>
      <c r="BH446" s="256"/>
      <c r="BI446" s="256"/>
      <c r="BJ446" s="256"/>
      <c r="BK446" s="256"/>
      <c r="BL446" s="256"/>
      <c r="BM446" s="256"/>
    </row>
    <row r="447" spans="1:65">
      <c r="A447" s="260">
        <f>B21</f>
        <v>0.53700000000000003</v>
      </c>
      <c r="B447" s="254">
        <f t="shared" si="5"/>
        <v>35</v>
      </c>
      <c r="C447" s="257">
        <v>30</v>
      </c>
      <c r="D447" s="257">
        <v>40</v>
      </c>
      <c r="E447" s="255">
        <f>'pre-IRA tillage'!C38</f>
        <v>15013480982299.74</v>
      </c>
      <c r="F447" s="255">
        <f>'pre-IRA tillage'!D38</f>
        <v>15013480982299.74</v>
      </c>
      <c r="G447" s="255">
        <f>'pre-IRA tillage'!E38</f>
        <v>15013480982299.74</v>
      </c>
      <c r="H447" s="255">
        <f>'pre-IRA tillage'!F38</f>
        <v>15013480982299.74</v>
      </c>
      <c r="I447" s="255">
        <f>'pre-IRA tillage'!G38</f>
        <v>15013480982299.74</v>
      </c>
      <c r="J447" s="255">
        <f>'pre-IRA tillage'!H38</f>
        <v>15013480982299.74</v>
      </c>
      <c r="K447" s="255">
        <f>'pre-IRA tillage'!I38</f>
        <v>15013480982299.74</v>
      </c>
      <c r="L447" s="255">
        <f>'pre-IRA tillage'!J38</f>
        <v>15013480982299.74</v>
      </c>
      <c r="M447" s="255">
        <f>'pre-IRA tillage'!K38</f>
        <v>15013480982299.74</v>
      </c>
      <c r="N447" s="255">
        <f>'pre-IRA tillage'!L38</f>
        <v>15013480982299.74</v>
      </c>
      <c r="O447" s="255">
        <f>'pre-IRA tillage'!M38</f>
        <v>15013480982299.74</v>
      </c>
      <c r="P447" s="255">
        <f>'pre-IRA tillage'!N38</f>
        <v>15013480982299.74</v>
      </c>
      <c r="Q447" s="255">
        <f>'pre-IRA tillage'!O38</f>
        <v>15013480982299.74</v>
      </c>
      <c r="R447" s="255">
        <f>'pre-IRA tillage'!P38</f>
        <v>15013480982299.74</v>
      </c>
      <c r="S447" s="255">
        <f>'pre-IRA tillage'!Q38</f>
        <v>15013480982299.74</v>
      </c>
      <c r="T447" s="255">
        <f>'pre-IRA tillage'!R38</f>
        <v>15013480982299.74</v>
      </c>
      <c r="U447" s="255">
        <f>'pre-IRA tillage'!S38</f>
        <v>15013480982299.74</v>
      </c>
      <c r="V447" s="255">
        <f>'pre-IRA tillage'!T38</f>
        <v>15013480982299.74</v>
      </c>
      <c r="W447" s="255">
        <f>'pre-IRA tillage'!U38</f>
        <v>15013480982299.74</v>
      </c>
      <c r="X447" s="255">
        <f>'pre-IRA tillage'!V38</f>
        <v>15013480982299.74</v>
      </c>
      <c r="Y447" s="255">
        <f>'pre-IRA tillage'!W38</f>
        <v>15013480982299.74</v>
      </c>
      <c r="Z447" s="255">
        <f>'pre-IRA tillage'!X38</f>
        <v>15013480982299.74</v>
      </c>
      <c r="AA447" s="255">
        <f>'pre-IRA tillage'!Y38</f>
        <v>15013480982299.74</v>
      </c>
      <c r="AB447" s="255">
        <f>'pre-IRA tillage'!Z38</f>
        <v>15013480982299.74</v>
      </c>
      <c r="AC447" s="255">
        <f>'pre-IRA tillage'!AA38</f>
        <v>15013480982299.74</v>
      </c>
      <c r="AD447" s="255">
        <f>'pre-IRA tillage'!AB38</f>
        <v>15013480982299.74</v>
      </c>
      <c r="AE447" s="255">
        <f>'pre-IRA tillage'!AC38</f>
        <v>15013480982299.74</v>
      </c>
      <c r="AF447" s="255">
        <f>'pre-IRA tillage'!AD38</f>
        <v>15013480982299.74</v>
      </c>
      <c r="AG447" s="255">
        <f>'pre-IRA tillage'!AE38</f>
        <v>15013480982299.74</v>
      </c>
      <c r="AH447" s="255">
        <f>'pre-IRA tillage'!AF38</f>
        <v>15013480982299.74</v>
      </c>
      <c r="AI447" s="255">
        <f>'pre-IRA tillage'!AG38</f>
        <v>15013480982299.74</v>
      </c>
      <c r="AJ447" s="255">
        <f>'pre-IRA tillage'!AH38</f>
        <v>15013480982299.74</v>
      </c>
      <c r="AK447" s="255">
        <f>'pre-IRA tillage'!AI38</f>
        <v>15013480982299.74</v>
      </c>
      <c r="AL447" s="255">
        <f>'pre-IRA tillage'!AJ38</f>
        <v>15013480982299.74</v>
      </c>
      <c r="AM447" s="255">
        <f>'pre-IRA tillage'!AK38</f>
        <v>15013480982299.74</v>
      </c>
      <c r="AN447" s="255">
        <f>'pre-IRA tillage'!AL38</f>
        <v>15013480982299.74</v>
      </c>
      <c r="AO447" s="256"/>
      <c r="AP447" s="256"/>
      <c r="AQ447" s="256"/>
      <c r="AR447" s="256"/>
      <c r="AS447" s="256"/>
      <c r="AT447" s="256"/>
      <c r="AU447" s="256"/>
      <c r="AV447" s="256"/>
      <c r="AW447" s="256"/>
      <c r="AX447" s="256"/>
      <c r="AY447" s="256"/>
      <c r="AZ447" s="256"/>
      <c r="BA447" s="256"/>
      <c r="BB447" s="256"/>
      <c r="BC447" s="256"/>
      <c r="BD447" s="256"/>
      <c r="BE447" s="256"/>
      <c r="BF447" s="256"/>
      <c r="BG447" s="256"/>
      <c r="BH447" s="256"/>
      <c r="BI447" s="256"/>
      <c r="BJ447" s="256"/>
      <c r="BK447" s="256"/>
      <c r="BL447" s="256"/>
      <c r="BM447" s="256"/>
    </row>
    <row r="448" spans="1:65">
      <c r="A448" s="253">
        <v>0</v>
      </c>
      <c r="B448" s="254">
        <f t="shared" si="5"/>
        <v>45</v>
      </c>
      <c r="C448" s="257">
        <v>40</v>
      </c>
      <c r="D448" s="257">
        <v>50</v>
      </c>
      <c r="E448" s="255">
        <f>'pre-IRA tillage'!C39</f>
        <v>5244089312976.7559</v>
      </c>
      <c r="F448" s="255">
        <f>'pre-IRA tillage'!D39</f>
        <v>5244089312976.7559</v>
      </c>
      <c r="G448" s="255">
        <f>'pre-IRA tillage'!E39</f>
        <v>5244089312976.7559</v>
      </c>
      <c r="H448" s="255">
        <f>'pre-IRA tillage'!F39</f>
        <v>5244089312976.7559</v>
      </c>
      <c r="I448" s="255">
        <f>'pre-IRA tillage'!G39</f>
        <v>5244089312976.7559</v>
      </c>
      <c r="J448" s="255">
        <f>'pre-IRA tillage'!H39</f>
        <v>5244089312976.7559</v>
      </c>
      <c r="K448" s="255">
        <f>'pre-IRA tillage'!I39</f>
        <v>5244089312976.7559</v>
      </c>
      <c r="L448" s="255">
        <f>'pre-IRA tillage'!J39</f>
        <v>5244089312976.7559</v>
      </c>
      <c r="M448" s="255">
        <f>'pre-IRA tillage'!K39</f>
        <v>5244089312976.7559</v>
      </c>
      <c r="N448" s="255">
        <f>'pre-IRA tillage'!L39</f>
        <v>5244089312976.7559</v>
      </c>
      <c r="O448" s="255">
        <f>'pre-IRA tillage'!M39</f>
        <v>5244089312976.7559</v>
      </c>
      <c r="P448" s="255">
        <f>'pre-IRA tillage'!N39</f>
        <v>5244089312976.7559</v>
      </c>
      <c r="Q448" s="255">
        <f>'pre-IRA tillage'!O39</f>
        <v>5244089312976.7559</v>
      </c>
      <c r="R448" s="255">
        <f>'pre-IRA tillage'!P39</f>
        <v>5244089312976.7559</v>
      </c>
      <c r="S448" s="255">
        <f>'pre-IRA tillage'!Q39</f>
        <v>5244089312976.7559</v>
      </c>
      <c r="T448" s="255">
        <f>'pre-IRA tillage'!R39</f>
        <v>5244089312976.7559</v>
      </c>
      <c r="U448" s="255">
        <f>'pre-IRA tillage'!S39</f>
        <v>5244089312976.7559</v>
      </c>
      <c r="V448" s="255">
        <f>'pre-IRA tillage'!T39</f>
        <v>5244089312976.7559</v>
      </c>
      <c r="W448" s="255">
        <f>'pre-IRA tillage'!U39</f>
        <v>5244089312976.7559</v>
      </c>
      <c r="X448" s="255">
        <f>'pre-IRA tillage'!V39</f>
        <v>5244089312976.7559</v>
      </c>
      <c r="Y448" s="255">
        <f>'pre-IRA tillage'!W39</f>
        <v>5244089312976.7559</v>
      </c>
      <c r="Z448" s="255">
        <f>'pre-IRA tillage'!X39</f>
        <v>5244089312976.7559</v>
      </c>
      <c r="AA448" s="255">
        <f>'pre-IRA tillage'!Y39</f>
        <v>5244089312976.7559</v>
      </c>
      <c r="AB448" s="255">
        <f>'pre-IRA tillage'!Z39</f>
        <v>5244089312976.7559</v>
      </c>
      <c r="AC448" s="255">
        <f>'pre-IRA tillage'!AA39</f>
        <v>5244089312976.7559</v>
      </c>
      <c r="AD448" s="255">
        <f>'pre-IRA tillage'!AB39</f>
        <v>5244089312976.7559</v>
      </c>
      <c r="AE448" s="255">
        <f>'pre-IRA tillage'!AC39</f>
        <v>5244089312976.7559</v>
      </c>
      <c r="AF448" s="255">
        <f>'pre-IRA tillage'!AD39</f>
        <v>5244089312976.7559</v>
      </c>
      <c r="AG448" s="255">
        <f>'pre-IRA tillage'!AE39</f>
        <v>5244089312976.7559</v>
      </c>
      <c r="AH448" s="255">
        <f>'pre-IRA tillage'!AF39</f>
        <v>5244089312976.7559</v>
      </c>
      <c r="AI448" s="255">
        <f>'pre-IRA tillage'!AG39</f>
        <v>5244089312976.7559</v>
      </c>
      <c r="AJ448" s="255">
        <f>'pre-IRA tillage'!AH39</f>
        <v>5244089312976.7559</v>
      </c>
      <c r="AK448" s="255">
        <f>'pre-IRA tillage'!AI39</f>
        <v>5244089312976.7559</v>
      </c>
      <c r="AL448" s="255">
        <f>'pre-IRA tillage'!AJ39</f>
        <v>5244089312976.7559</v>
      </c>
      <c r="AM448" s="255">
        <f>'pre-IRA tillage'!AK39</f>
        <v>5244089312976.7559</v>
      </c>
      <c r="AN448" s="255">
        <f>'pre-IRA tillage'!AL39</f>
        <v>5244089312976.7559</v>
      </c>
      <c r="AO448" s="256"/>
      <c r="AP448" s="256"/>
      <c r="AQ448" s="256"/>
      <c r="AR448" s="256"/>
      <c r="AS448" s="256"/>
      <c r="AT448" s="256"/>
      <c r="AU448" s="256"/>
      <c r="AV448" s="256"/>
      <c r="AW448" s="256"/>
      <c r="AX448" s="256"/>
      <c r="AY448" s="256"/>
      <c r="AZ448" s="256"/>
      <c r="BA448" s="256"/>
      <c r="BB448" s="256"/>
      <c r="BC448" s="256"/>
      <c r="BD448" s="256"/>
      <c r="BE448" s="256"/>
      <c r="BF448" s="256"/>
      <c r="BG448" s="256"/>
      <c r="BH448" s="256"/>
      <c r="BI448" s="256"/>
      <c r="BJ448" s="256"/>
      <c r="BK448" s="256"/>
      <c r="BL448" s="256"/>
      <c r="BM448" s="256"/>
    </row>
    <row r="449" spans="1:65">
      <c r="A449" s="253">
        <v>0</v>
      </c>
      <c r="B449" s="254">
        <f t="shared" si="5"/>
        <v>55</v>
      </c>
      <c r="C449" s="257">
        <v>50</v>
      </c>
      <c r="D449" s="257">
        <v>60</v>
      </c>
      <c r="E449" s="255">
        <f>'pre-IRA tillage'!C40</f>
        <v>654335216528.58423</v>
      </c>
      <c r="F449" s="255">
        <f>'pre-IRA tillage'!D40</f>
        <v>654335216528.58423</v>
      </c>
      <c r="G449" s="255">
        <f>'pre-IRA tillage'!E40</f>
        <v>654335216528.58423</v>
      </c>
      <c r="H449" s="255">
        <f>'pre-IRA tillage'!F40</f>
        <v>654335216528.58423</v>
      </c>
      <c r="I449" s="255">
        <f>'pre-IRA tillage'!G40</f>
        <v>654335216528.58423</v>
      </c>
      <c r="J449" s="255">
        <f>'pre-IRA tillage'!H40</f>
        <v>654335216528.58423</v>
      </c>
      <c r="K449" s="255">
        <f>'pre-IRA tillage'!I40</f>
        <v>654335216528.58423</v>
      </c>
      <c r="L449" s="255">
        <f>'pre-IRA tillage'!J40</f>
        <v>654335216528.58423</v>
      </c>
      <c r="M449" s="255">
        <f>'pre-IRA tillage'!K40</f>
        <v>654335216528.58423</v>
      </c>
      <c r="N449" s="255">
        <f>'pre-IRA tillage'!L40</f>
        <v>654335216528.58423</v>
      </c>
      <c r="O449" s="255">
        <f>'pre-IRA tillage'!M40</f>
        <v>654335216528.58423</v>
      </c>
      <c r="P449" s="255">
        <f>'pre-IRA tillage'!N40</f>
        <v>654335216528.58423</v>
      </c>
      <c r="Q449" s="255">
        <f>'pre-IRA tillage'!O40</f>
        <v>654335216528.58423</v>
      </c>
      <c r="R449" s="255">
        <f>'pre-IRA tillage'!P40</f>
        <v>654335216528.58423</v>
      </c>
      <c r="S449" s="255">
        <f>'pre-IRA tillage'!Q40</f>
        <v>654335216528.58423</v>
      </c>
      <c r="T449" s="255">
        <f>'pre-IRA tillage'!R40</f>
        <v>654335216528.58423</v>
      </c>
      <c r="U449" s="255">
        <f>'pre-IRA tillage'!S40</f>
        <v>654335216528.58423</v>
      </c>
      <c r="V449" s="255">
        <f>'pre-IRA tillage'!T40</f>
        <v>654335216528.58423</v>
      </c>
      <c r="W449" s="255">
        <f>'pre-IRA tillage'!U40</f>
        <v>654335216528.58423</v>
      </c>
      <c r="X449" s="255">
        <f>'pre-IRA tillage'!V40</f>
        <v>654335216528.58423</v>
      </c>
      <c r="Y449" s="255">
        <f>'pre-IRA tillage'!W40</f>
        <v>654335216528.58423</v>
      </c>
      <c r="Z449" s="255">
        <f>'pre-IRA tillage'!X40</f>
        <v>654335216528.58423</v>
      </c>
      <c r="AA449" s="255">
        <f>'pre-IRA tillage'!Y40</f>
        <v>654335216528.58423</v>
      </c>
      <c r="AB449" s="255">
        <f>'pre-IRA tillage'!Z40</f>
        <v>654335216528.58423</v>
      </c>
      <c r="AC449" s="255">
        <f>'pre-IRA tillage'!AA40</f>
        <v>654335216528.58423</v>
      </c>
      <c r="AD449" s="255">
        <f>'pre-IRA tillage'!AB40</f>
        <v>654335216528.58423</v>
      </c>
      <c r="AE449" s="255">
        <f>'pre-IRA tillage'!AC40</f>
        <v>654335216528.58423</v>
      </c>
      <c r="AF449" s="255">
        <f>'pre-IRA tillage'!AD40</f>
        <v>654335216528.58423</v>
      </c>
      <c r="AG449" s="255">
        <f>'pre-IRA tillage'!AE40</f>
        <v>654335216528.58423</v>
      </c>
      <c r="AH449" s="255">
        <f>'pre-IRA tillage'!AF40</f>
        <v>654335216528.58423</v>
      </c>
      <c r="AI449" s="255">
        <f>'pre-IRA tillage'!AG40</f>
        <v>654335216528.58423</v>
      </c>
      <c r="AJ449" s="255">
        <f>'pre-IRA tillage'!AH40</f>
        <v>654335216528.58423</v>
      </c>
      <c r="AK449" s="255">
        <f>'pre-IRA tillage'!AI40</f>
        <v>654335216528.58423</v>
      </c>
      <c r="AL449" s="255">
        <f>'pre-IRA tillage'!AJ40</f>
        <v>654335216528.58423</v>
      </c>
      <c r="AM449" s="255">
        <f>'pre-IRA tillage'!AK40</f>
        <v>654335216528.58423</v>
      </c>
      <c r="AN449" s="255">
        <f>'pre-IRA tillage'!AL40</f>
        <v>654335216528.58423</v>
      </c>
      <c r="AO449" s="256"/>
      <c r="AP449" s="256"/>
      <c r="AQ449" s="256"/>
      <c r="AR449" s="256"/>
      <c r="AS449" s="256"/>
      <c r="AT449" s="256"/>
      <c r="AU449" s="256"/>
      <c r="AV449" s="256"/>
      <c r="AW449" s="256"/>
      <c r="AX449" s="256"/>
      <c r="AY449" s="256"/>
      <c r="AZ449" s="256"/>
      <c r="BA449" s="256"/>
      <c r="BB449" s="256"/>
      <c r="BC449" s="256"/>
      <c r="BD449" s="256"/>
      <c r="BE449" s="256"/>
      <c r="BF449" s="256"/>
      <c r="BG449" s="256"/>
      <c r="BH449" s="256"/>
      <c r="BI449" s="256"/>
      <c r="BJ449" s="256"/>
      <c r="BK449" s="256"/>
      <c r="BL449" s="256"/>
      <c r="BM449" s="256"/>
    </row>
    <row r="450" spans="1:65">
      <c r="A450" s="253">
        <v>0</v>
      </c>
      <c r="B450" s="254">
        <f t="shared" si="5"/>
        <v>65</v>
      </c>
      <c r="C450" s="257">
        <v>60</v>
      </c>
      <c r="D450" s="257">
        <v>70</v>
      </c>
      <c r="E450" s="255">
        <f>'pre-IRA tillage'!C41</f>
        <v>2164693186586.4153</v>
      </c>
      <c r="F450" s="255">
        <f>'pre-IRA tillage'!D41</f>
        <v>2164693186586.4153</v>
      </c>
      <c r="G450" s="255">
        <f>'pre-IRA tillage'!E41</f>
        <v>2164693186586.4153</v>
      </c>
      <c r="H450" s="255">
        <f>'pre-IRA tillage'!F41</f>
        <v>2164693186586.4153</v>
      </c>
      <c r="I450" s="255">
        <f>'pre-IRA tillage'!G41</f>
        <v>2164693186586.4153</v>
      </c>
      <c r="J450" s="255">
        <f>'pre-IRA tillage'!H41</f>
        <v>2164693186586.4153</v>
      </c>
      <c r="K450" s="255">
        <f>'pre-IRA tillage'!I41</f>
        <v>2164693186586.4153</v>
      </c>
      <c r="L450" s="255">
        <f>'pre-IRA tillage'!J41</f>
        <v>2164693186586.4153</v>
      </c>
      <c r="M450" s="255">
        <f>'pre-IRA tillage'!K41</f>
        <v>2164693186586.4153</v>
      </c>
      <c r="N450" s="255">
        <f>'pre-IRA tillage'!L41</f>
        <v>2164693186586.4153</v>
      </c>
      <c r="O450" s="255">
        <f>'pre-IRA tillage'!M41</f>
        <v>2164693186586.4153</v>
      </c>
      <c r="P450" s="255">
        <f>'pre-IRA tillage'!N41</f>
        <v>2164693186586.4153</v>
      </c>
      <c r="Q450" s="255">
        <f>'pre-IRA tillage'!O41</f>
        <v>2164693186586.4153</v>
      </c>
      <c r="R450" s="255">
        <f>'pre-IRA tillage'!P41</f>
        <v>2164693186586.4153</v>
      </c>
      <c r="S450" s="255">
        <f>'pre-IRA tillage'!Q41</f>
        <v>2164693186586.4153</v>
      </c>
      <c r="T450" s="255">
        <f>'pre-IRA tillage'!R41</f>
        <v>2164693186586.4153</v>
      </c>
      <c r="U450" s="255">
        <f>'pre-IRA tillage'!S41</f>
        <v>2164693186586.4153</v>
      </c>
      <c r="V450" s="255">
        <f>'pre-IRA tillage'!T41</f>
        <v>2164693186586.4153</v>
      </c>
      <c r="W450" s="255">
        <f>'pre-IRA tillage'!U41</f>
        <v>2164693186586.4153</v>
      </c>
      <c r="X450" s="255">
        <f>'pre-IRA tillage'!V41</f>
        <v>2164693186586.4153</v>
      </c>
      <c r="Y450" s="255">
        <f>'pre-IRA tillage'!W41</f>
        <v>2164693186586.4153</v>
      </c>
      <c r="Z450" s="255">
        <f>'pre-IRA tillage'!X41</f>
        <v>2164693186586.4153</v>
      </c>
      <c r="AA450" s="255">
        <f>'pre-IRA tillage'!Y41</f>
        <v>2164693186586.4153</v>
      </c>
      <c r="AB450" s="255">
        <f>'pre-IRA tillage'!Z41</f>
        <v>2164693186586.4153</v>
      </c>
      <c r="AC450" s="255">
        <f>'pre-IRA tillage'!AA41</f>
        <v>2164693186586.4153</v>
      </c>
      <c r="AD450" s="255">
        <f>'pre-IRA tillage'!AB41</f>
        <v>2164693186586.4153</v>
      </c>
      <c r="AE450" s="255">
        <f>'pre-IRA tillage'!AC41</f>
        <v>2164693186586.4153</v>
      </c>
      <c r="AF450" s="255">
        <f>'pre-IRA tillage'!AD41</f>
        <v>2164693186586.4153</v>
      </c>
      <c r="AG450" s="255">
        <f>'pre-IRA tillage'!AE41</f>
        <v>2164693186586.4153</v>
      </c>
      <c r="AH450" s="255">
        <f>'pre-IRA tillage'!AF41</f>
        <v>2164693186586.4153</v>
      </c>
      <c r="AI450" s="255">
        <f>'pre-IRA tillage'!AG41</f>
        <v>2164693186586.4153</v>
      </c>
      <c r="AJ450" s="255">
        <f>'pre-IRA tillage'!AH41</f>
        <v>2164693186586.4153</v>
      </c>
      <c r="AK450" s="255">
        <f>'pre-IRA tillage'!AI41</f>
        <v>2164693186586.4153</v>
      </c>
      <c r="AL450" s="255">
        <f>'pre-IRA tillage'!AJ41</f>
        <v>2164693186586.4153</v>
      </c>
      <c r="AM450" s="255">
        <f>'pre-IRA tillage'!AK41</f>
        <v>2164693186586.4153</v>
      </c>
      <c r="AN450" s="255">
        <f>'pre-IRA tillage'!AL41</f>
        <v>2164693186586.4153</v>
      </c>
      <c r="AO450" s="256"/>
      <c r="AP450" s="256"/>
      <c r="AQ450" s="256"/>
      <c r="AR450" s="256"/>
      <c r="AS450" s="256"/>
      <c r="AT450" s="256"/>
      <c r="AU450" s="256"/>
      <c r="AV450" s="256"/>
      <c r="AW450" s="256"/>
      <c r="AX450" s="256"/>
      <c r="AY450" s="256"/>
      <c r="AZ450" s="256"/>
      <c r="BA450" s="256"/>
      <c r="BB450" s="256"/>
      <c r="BC450" s="256"/>
      <c r="BD450" s="256"/>
      <c r="BE450" s="256"/>
      <c r="BF450" s="256"/>
      <c r="BG450" s="256"/>
      <c r="BH450" s="256"/>
      <c r="BI450" s="256"/>
      <c r="BJ450" s="256"/>
      <c r="BK450" s="256"/>
      <c r="BL450" s="256"/>
      <c r="BM450" s="256"/>
    </row>
    <row r="451" spans="1:65">
      <c r="A451" s="253">
        <v>0</v>
      </c>
      <c r="B451" s="254">
        <f t="shared" si="5"/>
        <v>75</v>
      </c>
      <c r="C451" s="257">
        <v>70</v>
      </c>
      <c r="D451" s="257">
        <v>80</v>
      </c>
      <c r="E451" s="255">
        <f>'pre-IRA tillage'!C42</f>
        <v>763062072785.0022</v>
      </c>
      <c r="F451" s="255">
        <f>'pre-IRA tillage'!D42</f>
        <v>763062072785.0022</v>
      </c>
      <c r="G451" s="255">
        <f>'pre-IRA tillage'!E42</f>
        <v>763062072785.0022</v>
      </c>
      <c r="H451" s="255">
        <f>'pre-IRA tillage'!F42</f>
        <v>763062072785.0022</v>
      </c>
      <c r="I451" s="255">
        <f>'pre-IRA tillage'!G42</f>
        <v>763062072785.0022</v>
      </c>
      <c r="J451" s="255">
        <f>'pre-IRA tillage'!H42</f>
        <v>763062072785.0022</v>
      </c>
      <c r="K451" s="255">
        <f>'pre-IRA tillage'!I42</f>
        <v>763062072785.0022</v>
      </c>
      <c r="L451" s="255">
        <f>'pre-IRA tillage'!J42</f>
        <v>763062072785.0022</v>
      </c>
      <c r="M451" s="255">
        <f>'pre-IRA tillage'!K42</f>
        <v>763062072785.0022</v>
      </c>
      <c r="N451" s="255">
        <f>'pre-IRA tillage'!L42</f>
        <v>763062072785.0022</v>
      </c>
      <c r="O451" s="255">
        <f>'pre-IRA tillage'!M42</f>
        <v>763062072785.0022</v>
      </c>
      <c r="P451" s="255">
        <f>'pre-IRA tillage'!N42</f>
        <v>763062072785.0022</v>
      </c>
      <c r="Q451" s="255">
        <f>'pre-IRA tillage'!O42</f>
        <v>763062072785.0022</v>
      </c>
      <c r="R451" s="255">
        <f>'pre-IRA tillage'!P42</f>
        <v>763062072785.0022</v>
      </c>
      <c r="S451" s="255">
        <f>'pre-IRA tillage'!Q42</f>
        <v>763062072785.0022</v>
      </c>
      <c r="T451" s="255">
        <f>'pre-IRA tillage'!R42</f>
        <v>763062072785.0022</v>
      </c>
      <c r="U451" s="255">
        <f>'pre-IRA tillage'!S42</f>
        <v>763062072785.0022</v>
      </c>
      <c r="V451" s="255">
        <f>'pre-IRA tillage'!T42</f>
        <v>763062072785.0022</v>
      </c>
      <c r="W451" s="255">
        <f>'pre-IRA tillage'!U42</f>
        <v>763062072785.0022</v>
      </c>
      <c r="X451" s="255">
        <f>'pre-IRA tillage'!V42</f>
        <v>763062072785.0022</v>
      </c>
      <c r="Y451" s="255">
        <f>'pre-IRA tillage'!W42</f>
        <v>763062072785.0022</v>
      </c>
      <c r="Z451" s="255">
        <f>'pre-IRA tillage'!X42</f>
        <v>763062072785.0022</v>
      </c>
      <c r="AA451" s="255">
        <f>'pre-IRA tillage'!Y42</f>
        <v>763062072785.0022</v>
      </c>
      <c r="AB451" s="255">
        <f>'pre-IRA tillage'!Z42</f>
        <v>763062072785.0022</v>
      </c>
      <c r="AC451" s="255">
        <f>'pre-IRA tillage'!AA42</f>
        <v>763062072785.0022</v>
      </c>
      <c r="AD451" s="255">
        <f>'pre-IRA tillage'!AB42</f>
        <v>763062072785.0022</v>
      </c>
      <c r="AE451" s="255">
        <f>'pre-IRA tillage'!AC42</f>
        <v>763062072785.0022</v>
      </c>
      <c r="AF451" s="255">
        <f>'pre-IRA tillage'!AD42</f>
        <v>763062072785.0022</v>
      </c>
      <c r="AG451" s="255">
        <f>'pre-IRA tillage'!AE42</f>
        <v>763062072785.0022</v>
      </c>
      <c r="AH451" s="255">
        <f>'pre-IRA tillage'!AF42</f>
        <v>763062072785.0022</v>
      </c>
      <c r="AI451" s="255">
        <f>'pre-IRA tillage'!AG42</f>
        <v>763062072785.0022</v>
      </c>
      <c r="AJ451" s="255">
        <f>'pre-IRA tillage'!AH42</f>
        <v>763062072785.0022</v>
      </c>
      <c r="AK451" s="255">
        <f>'pre-IRA tillage'!AI42</f>
        <v>763062072785.0022</v>
      </c>
      <c r="AL451" s="255">
        <f>'pre-IRA tillage'!AJ42</f>
        <v>763062072785.0022</v>
      </c>
      <c r="AM451" s="255">
        <f>'pre-IRA tillage'!AK42</f>
        <v>763062072785.0022</v>
      </c>
      <c r="AN451" s="255">
        <f>'pre-IRA tillage'!AL42</f>
        <v>763062072785.0022</v>
      </c>
      <c r="AO451" s="256"/>
      <c r="AP451" s="256"/>
      <c r="AQ451" s="256"/>
      <c r="AR451" s="256"/>
      <c r="AS451" s="256"/>
      <c r="AT451" s="256"/>
      <c r="AU451" s="256"/>
      <c r="AV451" s="256"/>
      <c r="AW451" s="256"/>
      <c r="AX451" s="256"/>
      <c r="AY451" s="256"/>
      <c r="AZ451" s="256"/>
      <c r="BA451" s="256"/>
      <c r="BB451" s="256"/>
      <c r="BC451" s="256"/>
      <c r="BD451" s="256"/>
      <c r="BE451" s="256"/>
      <c r="BF451" s="256"/>
      <c r="BG451" s="256"/>
      <c r="BH451" s="256"/>
      <c r="BI451" s="256"/>
      <c r="BJ451" s="256"/>
      <c r="BK451" s="256"/>
      <c r="BL451" s="256"/>
      <c r="BM451" s="256"/>
    </row>
    <row r="452" spans="1:65">
      <c r="A452" s="253">
        <v>0</v>
      </c>
      <c r="B452" s="254">
        <f t="shared" si="5"/>
        <v>85</v>
      </c>
      <c r="C452" s="257">
        <v>80</v>
      </c>
      <c r="D452" s="257">
        <v>90</v>
      </c>
      <c r="E452" s="255">
        <f>'pre-IRA tillage'!C43</f>
        <v>1406798493142.05</v>
      </c>
      <c r="F452" s="255">
        <f>'pre-IRA tillage'!D43</f>
        <v>1406798493142.05</v>
      </c>
      <c r="G452" s="255">
        <f>'pre-IRA tillage'!E43</f>
        <v>1406798493142.05</v>
      </c>
      <c r="H452" s="255">
        <f>'pre-IRA tillage'!F43</f>
        <v>1406798493142.05</v>
      </c>
      <c r="I452" s="255">
        <f>'pre-IRA tillage'!G43</f>
        <v>1406798493142.05</v>
      </c>
      <c r="J452" s="255">
        <f>'pre-IRA tillage'!H43</f>
        <v>1406798493142.05</v>
      </c>
      <c r="K452" s="255">
        <f>'pre-IRA tillage'!I43</f>
        <v>1406798493142.05</v>
      </c>
      <c r="L452" s="255">
        <f>'pre-IRA tillage'!J43</f>
        <v>1406798493142.05</v>
      </c>
      <c r="M452" s="255">
        <f>'pre-IRA tillage'!K43</f>
        <v>1406798493142.05</v>
      </c>
      <c r="N452" s="255">
        <f>'pre-IRA tillage'!L43</f>
        <v>1406798493142.05</v>
      </c>
      <c r="O452" s="255">
        <f>'pre-IRA tillage'!M43</f>
        <v>1406798493142.05</v>
      </c>
      <c r="P452" s="255">
        <f>'pre-IRA tillage'!N43</f>
        <v>1406798493142.05</v>
      </c>
      <c r="Q452" s="255">
        <f>'pre-IRA tillage'!O43</f>
        <v>1406798493142.05</v>
      </c>
      <c r="R452" s="255">
        <f>'pre-IRA tillage'!P43</f>
        <v>1406798493142.05</v>
      </c>
      <c r="S452" s="255">
        <f>'pre-IRA tillage'!Q43</f>
        <v>1406798493142.05</v>
      </c>
      <c r="T452" s="255">
        <f>'pre-IRA tillage'!R43</f>
        <v>1406798493142.05</v>
      </c>
      <c r="U452" s="255">
        <f>'pre-IRA tillage'!S43</f>
        <v>1406798493142.05</v>
      </c>
      <c r="V452" s="255">
        <f>'pre-IRA tillage'!T43</f>
        <v>1406798493142.05</v>
      </c>
      <c r="W452" s="255">
        <f>'pre-IRA tillage'!U43</f>
        <v>1406798493142.05</v>
      </c>
      <c r="X452" s="255">
        <f>'pre-IRA tillage'!V43</f>
        <v>1406798493142.05</v>
      </c>
      <c r="Y452" s="255">
        <f>'pre-IRA tillage'!W43</f>
        <v>1406798493142.05</v>
      </c>
      <c r="Z452" s="255">
        <f>'pre-IRA tillage'!X43</f>
        <v>1406798493142.05</v>
      </c>
      <c r="AA452" s="255">
        <f>'pre-IRA tillage'!Y43</f>
        <v>1406798493142.05</v>
      </c>
      <c r="AB452" s="255">
        <f>'pre-IRA tillage'!Z43</f>
        <v>1406798493142.05</v>
      </c>
      <c r="AC452" s="255">
        <f>'pre-IRA tillage'!AA43</f>
        <v>1406798493142.05</v>
      </c>
      <c r="AD452" s="255">
        <f>'pre-IRA tillage'!AB43</f>
        <v>1406798493142.05</v>
      </c>
      <c r="AE452" s="255">
        <f>'pre-IRA tillage'!AC43</f>
        <v>1406798493142.05</v>
      </c>
      <c r="AF452" s="255">
        <f>'pre-IRA tillage'!AD43</f>
        <v>1406798493142.05</v>
      </c>
      <c r="AG452" s="255">
        <f>'pre-IRA tillage'!AE43</f>
        <v>1406798493142.05</v>
      </c>
      <c r="AH452" s="255">
        <f>'pre-IRA tillage'!AF43</f>
        <v>1406798493142.05</v>
      </c>
      <c r="AI452" s="255">
        <f>'pre-IRA tillage'!AG43</f>
        <v>1406798493142.05</v>
      </c>
      <c r="AJ452" s="255">
        <f>'pre-IRA tillage'!AH43</f>
        <v>1406798493142.05</v>
      </c>
      <c r="AK452" s="255">
        <f>'pre-IRA tillage'!AI43</f>
        <v>1406798493142.05</v>
      </c>
      <c r="AL452" s="255">
        <f>'pre-IRA tillage'!AJ43</f>
        <v>1406798493142.05</v>
      </c>
      <c r="AM452" s="255">
        <f>'pre-IRA tillage'!AK43</f>
        <v>1406798493142.05</v>
      </c>
      <c r="AN452" s="255">
        <f>'pre-IRA tillage'!AL43</f>
        <v>1406798493142.05</v>
      </c>
      <c r="AO452" s="256"/>
      <c r="AP452" s="256"/>
      <c r="AQ452" s="256"/>
      <c r="AR452" s="256"/>
      <c r="AS452" s="256"/>
      <c r="AT452" s="256"/>
      <c r="AU452" s="256"/>
      <c r="AV452" s="256"/>
      <c r="AW452" s="256"/>
      <c r="AX452" s="256"/>
      <c r="AY452" s="256"/>
      <c r="AZ452" s="256"/>
      <c r="BA452" s="256"/>
      <c r="BB452" s="256"/>
      <c r="BC452" s="256"/>
      <c r="BD452" s="256"/>
      <c r="BE452" s="256"/>
      <c r="BF452" s="256"/>
      <c r="BG452" s="256"/>
      <c r="BH452" s="256"/>
      <c r="BI452" s="256"/>
      <c r="BJ452" s="256"/>
      <c r="BK452" s="256"/>
      <c r="BL452" s="256"/>
      <c r="BM452" s="256"/>
    </row>
    <row r="453" spans="1:65">
      <c r="A453" s="253">
        <v>0</v>
      </c>
      <c r="B453" s="254">
        <f t="shared" si="5"/>
        <v>95</v>
      </c>
      <c r="C453" s="257">
        <v>90</v>
      </c>
      <c r="D453" s="257">
        <v>100</v>
      </c>
      <c r="E453" s="255">
        <f>'pre-IRA tillage'!C44</f>
        <v>472015477759.7428</v>
      </c>
      <c r="F453" s="255">
        <f>'pre-IRA tillage'!D44</f>
        <v>472015477759.7428</v>
      </c>
      <c r="G453" s="255">
        <f>'pre-IRA tillage'!E44</f>
        <v>472015477759.7428</v>
      </c>
      <c r="H453" s="255">
        <f>'pre-IRA tillage'!F44</f>
        <v>472015477759.7428</v>
      </c>
      <c r="I453" s="255">
        <f>'pre-IRA tillage'!G44</f>
        <v>472015477759.7428</v>
      </c>
      <c r="J453" s="255">
        <f>'pre-IRA tillage'!H44</f>
        <v>472015477759.7428</v>
      </c>
      <c r="K453" s="255">
        <f>'pre-IRA tillage'!I44</f>
        <v>472015477759.7428</v>
      </c>
      <c r="L453" s="255">
        <f>'pre-IRA tillage'!J44</f>
        <v>472015477759.7428</v>
      </c>
      <c r="M453" s="255">
        <f>'pre-IRA tillage'!K44</f>
        <v>472015477759.7428</v>
      </c>
      <c r="N453" s="255">
        <f>'pre-IRA tillage'!L44</f>
        <v>472015477759.7428</v>
      </c>
      <c r="O453" s="255">
        <f>'pre-IRA tillage'!M44</f>
        <v>472015477759.7428</v>
      </c>
      <c r="P453" s="255">
        <f>'pre-IRA tillage'!N44</f>
        <v>472015477759.7428</v>
      </c>
      <c r="Q453" s="255">
        <f>'pre-IRA tillage'!O44</f>
        <v>472015477759.7428</v>
      </c>
      <c r="R453" s="255">
        <f>'pre-IRA tillage'!P44</f>
        <v>472015477759.7428</v>
      </c>
      <c r="S453" s="255">
        <f>'pre-IRA tillage'!Q44</f>
        <v>472015477759.7428</v>
      </c>
      <c r="T453" s="255">
        <f>'pre-IRA tillage'!R44</f>
        <v>472015477759.7428</v>
      </c>
      <c r="U453" s="255">
        <f>'pre-IRA tillage'!S44</f>
        <v>472015477759.7428</v>
      </c>
      <c r="V453" s="255">
        <f>'pre-IRA tillage'!T44</f>
        <v>472015477759.7428</v>
      </c>
      <c r="W453" s="255">
        <f>'pre-IRA tillage'!U44</f>
        <v>472015477759.7428</v>
      </c>
      <c r="X453" s="255">
        <f>'pre-IRA tillage'!V44</f>
        <v>472015477759.7428</v>
      </c>
      <c r="Y453" s="255">
        <f>'pre-IRA tillage'!W44</f>
        <v>472015477759.7428</v>
      </c>
      <c r="Z453" s="255">
        <f>'pre-IRA tillage'!X44</f>
        <v>472015477759.7428</v>
      </c>
      <c r="AA453" s="255">
        <f>'pre-IRA tillage'!Y44</f>
        <v>472015477759.7428</v>
      </c>
      <c r="AB453" s="255">
        <f>'pre-IRA tillage'!Z44</f>
        <v>472015477759.7428</v>
      </c>
      <c r="AC453" s="255">
        <f>'pre-IRA tillage'!AA44</f>
        <v>472015477759.7428</v>
      </c>
      <c r="AD453" s="255">
        <f>'pre-IRA tillage'!AB44</f>
        <v>472015477759.7428</v>
      </c>
      <c r="AE453" s="255">
        <f>'pre-IRA tillage'!AC44</f>
        <v>472015477759.7428</v>
      </c>
      <c r="AF453" s="255">
        <f>'pre-IRA tillage'!AD44</f>
        <v>472015477759.7428</v>
      </c>
      <c r="AG453" s="255">
        <f>'pre-IRA tillage'!AE44</f>
        <v>472015477759.7428</v>
      </c>
      <c r="AH453" s="255">
        <f>'pre-IRA tillage'!AF44</f>
        <v>472015477759.7428</v>
      </c>
      <c r="AI453" s="255">
        <f>'pre-IRA tillage'!AG44</f>
        <v>472015477759.7428</v>
      </c>
      <c r="AJ453" s="255">
        <f>'pre-IRA tillage'!AH44</f>
        <v>472015477759.7428</v>
      </c>
      <c r="AK453" s="255">
        <f>'pre-IRA tillage'!AI44</f>
        <v>472015477759.7428</v>
      </c>
      <c r="AL453" s="255">
        <f>'pre-IRA tillage'!AJ44</f>
        <v>472015477759.7428</v>
      </c>
      <c r="AM453" s="255">
        <f>'pre-IRA tillage'!AK44</f>
        <v>472015477759.7428</v>
      </c>
      <c r="AN453" s="255">
        <f>'pre-IRA tillage'!AL44</f>
        <v>472015477759.7428</v>
      </c>
      <c r="AO453" s="256"/>
      <c r="AP453" s="256"/>
      <c r="AQ453" s="256"/>
      <c r="AR453" s="256"/>
      <c r="AS453" s="256"/>
      <c r="AT453" s="256"/>
      <c r="AU453" s="256"/>
      <c r="AV453" s="256"/>
      <c r="AW453" s="256"/>
      <c r="AX453" s="256"/>
      <c r="AY453" s="256"/>
      <c r="AZ453" s="256"/>
      <c r="BA453" s="256"/>
      <c r="BB453" s="256"/>
      <c r="BC453" s="256"/>
      <c r="BD453" s="256"/>
      <c r="BE453" s="256"/>
      <c r="BF453" s="256"/>
      <c r="BG453" s="256"/>
      <c r="BH453" s="256"/>
      <c r="BI453" s="256"/>
      <c r="BJ453" s="256"/>
      <c r="BK453" s="256"/>
      <c r="BL453" s="256"/>
      <c r="BM453" s="256"/>
    </row>
    <row r="454" spans="1:65">
      <c r="A454" s="253">
        <v>0</v>
      </c>
      <c r="B454" s="254">
        <f t="shared" si="5"/>
        <v>125</v>
      </c>
      <c r="C454" s="254">
        <v>100</v>
      </c>
      <c r="D454" s="254">
        <v>150</v>
      </c>
      <c r="E454" s="255">
        <f>'pre-IRA tillage'!C45</f>
        <v>1393264197254.6558</v>
      </c>
      <c r="F454" s="255">
        <f>'pre-IRA tillage'!D45</f>
        <v>1393264197254.6558</v>
      </c>
      <c r="G454" s="255">
        <f>'pre-IRA tillage'!E45</f>
        <v>1393264197254.6558</v>
      </c>
      <c r="H454" s="255">
        <f>'pre-IRA tillage'!F45</f>
        <v>1393264197254.6558</v>
      </c>
      <c r="I454" s="255">
        <f>'pre-IRA tillage'!G45</f>
        <v>1393264197254.6558</v>
      </c>
      <c r="J454" s="255">
        <f>'pre-IRA tillage'!H45</f>
        <v>1393264197254.6558</v>
      </c>
      <c r="K454" s="255">
        <f>'pre-IRA tillage'!I45</f>
        <v>1393264197254.6558</v>
      </c>
      <c r="L454" s="255">
        <f>'pre-IRA tillage'!J45</f>
        <v>1393264197254.6558</v>
      </c>
      <c r="M454" s="255">
        <f>'pre-IRA tillage'!K45</f>
        <v>1393264197254.6558</v>
      </c>
      <c r="N454" s="255">
        <f>'pre-IRA tillage'!L45</f>
        <v>1393264197254.6558</v>
      </c>
      <c r="O454" s="255">
        <f>'pre-IRA tillage'!M45</f>
        <v>1393264197254.6558</v>
      </c>
      <c r="P454" s="255">
        <f>'pre-IRA tillage'!N45</f>
        <v>1393264197254.6558</v>
      </c>
      <c r="Q454" s="255">
        <f>'pre-IRA tillage'!O45</f>
        <v>1393264197254.6558</v>
      </c>
      <c r="R454" s="255">
        <f>'pre-IRA tillage'!P45</f>
        <v>1393264197254.6558</v>
      </c>
      <c r="S454" s="255">
        <f>'pre-IRA tillage'!Q45</f>
        <v>1393264197254.6558</v>
      </c>
      <c r="T454" s="255">
        <f>'pre-IRA tillage'!R45</f>
        <v>1393264197254.6558</v>
      </c>
      <c r="U454" s="255">
        <f>'pre-IRA tillage'!S45</f>
        <v>1393264197254.6558</v>
      </c>
      <c r="V454" s="255">
        <f>'pre-IRA tillage'!T45</f>
        <v>1393264197254.6558</v>
      </c>
      <c r="W454" s="255">
        <f>'pre-IRA tillage'!U45</f>
        <v>1393264197254.6558</v>
      </c>
      <c r="X454" s="255">
        <f>'pre-IRA tillage'!V45</f>
        <v>1393264197254.6558</v>
      </c>
      <c r="Y454" s="255">
        <f>'pre-IRA tillage'!W45</f>
        <v>1393264197254.6558</v>
      </c>
      <c r="Z454" s="255">
        <f>'pre-IRA tillage'!X45</f>
        <v>1393264197254.6558</v>
      </c>
      <c r="AA454" s="255">
        <f>'pre-IRA tillage'!Y45</f>
        <v>1393264197254.6558</v>
      </c>
      <c r="AB454" s="255">
        <f>'pre-IRA tillage'!Z45</f>
        <v>1393264197254.6558</v>
      </c>
      <c r="AC454" s="255">
        <f>'pre-IRA tillage'!AA45</f>
        <v>1393264197254.6558</v>
      </c>
      <c r="AD454" s="255">
        <f>'pre-IRA tillage'!AB45</f>
        <v>1393264197254.6558</v>
      </c>
      <c r="AE454" s="255">
        <f>'pre-IRA tillage'!AC45</f>
        <v>1393264197254.6558</v>
      </c>
      <c r="AF454" s="255">
        <f>'pre-IRA tillage'!AD45</f>
        <v>1393264197254.6558</v>
      </c>
      <c r="AG454" s="255">
        <f>'pre-IRA tillage'!AE45</f>
        <v>1393264197254.6558</v>
      </c>
      <c r="AH454" s="255">
        <f>'pre-IRA tillage'!AF45</f>
        <v>1393264197254.6558</v>
      </c>
      <c r="AI454" s="255">
        <f>'pre-IRA tillage'!AG45</f>
        <v>1393264197254.6558</v>
      </c>
      <c r="AJ454" s="255">
        <f>'pre-IRA tillage'!AH45</f>
        <v>1393264197254.6558</v>
      </c>
      <c r="AK454" s="255">
        <f>'pre-IRA tillage'!AI45</f>
        <v>1393264197254.6558</v>
      </c>
      <c r="AL454" s="255">
        <f>'pre-IRA tillage'!AJ45</f>
        <v>1393264197254.6558</v>
      </c>
      <c r="AM454" s="255">
        <f>'pre-IRA tillage'!AK45</f>
        <v>1393264197254.6558</v>
      </c>
      <c r="AN454" s="255">
        <f>'pre-IRA tillage'!AL45</f>
        <v>1393264197254.6558</v>
      </c>
      <c r="AO454" s="256"/>
      <c r="AP454" s="256"/>
      <c r="AQ454" s="256"/>
      <c r="AR454" s="256"/>
      <c r="AS454" s="256"/>
      <c r="AT454" s="256"/>
      <c r="AU454" s="256"/>
      <c r="AV454" s="256"/>
      <c r="AW454" s="256"/>
      <c r="AX454" s="256"/>
      <c r="AY454" s="256"/>
      <c r="AZ454" s="256"/>
      <c r="BA454" s="256"/>
      <c r="BB454" s="256"/>
      <c r="BC454" s="256"/>
      <c r="BD454" s="256"/>
      <c r="BE454" s="256"/>
      <c r="BF454" s="256"/>
      <c r="BG454" s="256"/>
      <c r="BH454" s="256"/>
      <c r="BI454" s="256"/>
      <c r="BJ454" s="256"/>
      <c r="BK454" s="256"/>
      <c r="BL454" s="256"/>
      <c r="BM454" s="256"/>
    </row>
    <row r="455" spans="1:65">
      <c r="A455" s="253">
        <v>0</v>
      </c>
      <c r="B455" s="254">
        <f t="shared" si="5"/>
        <v>175</v>
      </c>
      <c r="C455" s="254">
        <v>150</v>
      </c>
      <c r="D455" s="254">
        <v>200</v>
      </c>
      <c r="E455" s="255">
        <f>'pre-IRA tillage'!C46</f>
        <v>1212881975744.7273</v>
      </c>
      <c r="F455" s="255">
        <f>'pre-IRA tillage'!D46</f>
        <v>1212881975744.7273</v>
      </c>
      <c r="G455" s="255">
        <f>'pre-IRA tillage'!E46</f>
        <v>1212881975744.7273</v>
      </c>
      <c r="H455" s="255">
        <f>'pre-IRA tillage'!F46</f>
        <v>1212881975744.7273</v>
      </c>
      <c r="I455" s="255">
        <f>'pre-IRA tillage'!G46</f>
        <v>1212881975744.7273</v>
      </c>
      <c r="J455" s="255">
        <f>'pre-IRA tillage'!H46</f>
        <v>1212881975744.7273</v>
      </c>
      <c r="K455" s="255">
        <f>'pre-IRA tillage'!I46</f>
        <v>1212881975744.7273</v>
      </c>
      <c r="L455" s="255">
        <f>'pre-IRA tillage'!J46</f>
        <v>1212881975744.7273</v>
      </c>
      <c r="M455" s="255">
        <f>'pre-IRA tillage'!K46</f>
        <v>1212881975744.7273</v>
      </c>
      <c r="N455" s="255">
        <f>'pre-IRA tillage'!L46</f>
        <v>1212881975744.7273</v>
      </c>
      <c r="O455" s="255">
        <f>'pre-IRA tillage'!M46</f>
        <v>1212881975744.7273</v>
      </c>
      <c r="P455" s="255">
        <f>'pre-IRA tillage'!N46</f>
        <v>1212881975744.7273</v>
      </c>
      <c r="Q455" s="255">
        <f>'pre-IRA tillage'!O46</f>
        <v>1212881975744.7273</v>
      </c>
      <c r="R455" s="255">
        <f>'pre-IRA tillage'!P46</f>
        <v>1212881975744.7273</v>
      </c>
      <c r="S455" s="255">
        <f>'pre-IRA tillage'!Q46</f>
        <v>1212881975744.7273</v>
      </c>
      <c r="T455" s="255">
        <f>'pre-IRA tillage'!R46</f>
        <v>1212881975744.7273</v>
      </c>
      <c r="U455" s="255">
        <f>'pre-IRA tillage'!S46</f>
        <v>1212881975744.7273</v>
      </c>
      <c r="V455" s="255">
        <f>'pre-IRA tillage'!T46</f>
        <v>1212881975744.7273</v>
      </c>
      <c r="W455" s="255">
        <f>'pre-IRA tillage'!U46</f>
        <v>1212881975744.7273</v>
      </c>
      <c r="X455" s="255">
        <f>'pre-IRA tillage'!V46</f>
        <v>1212881975744.7273</v>
      </c>
      <c r="Y455" s="255">
        <f>'pre-IRA tillage'!W46</f>
        <v>1212881975744.7273</v>
      </c>
      <c r="Z455" s="255">
        <f>'pre-IRA tillage'!X46</f>
        <v>1212881975744.7273</v>
      </c>
      <c r="AA455" s="255">
        <f>'pre-IRA tillage'!Y46</f>
        <v>1212881975744.7273</v>
      </c>
      <c r="AB455" s="255">
        <f>'pre-IRA tillage'!Z46</f>
        <v>1212881975744.7273</v>
      </c>
      <c r="AC455" s="255">
        <f>'pre-IRA tillage'!AA46</f>
        <v>1212881975744.7273</v>
      </c>
      <c r="AD455" s="255">
        <f>'pre-IRA tillage'!AB46</f>
        <v>1212881975744.7273</v>
      </c>
      <c r="AE455" s="255">
        <f>'pre-IRA tillage'!AC46</f>
        <v>1212881975744.7273</v>
      </c>
      <c r="AF455" s="255">
        <f>'pre-IRA tillage'!AD46</f>
        <v>1212881975744.7273</v>
      </c>
      <c r="AG455" s="255">
        <f>'pre-IRA tillage'!AE46</f>
        <v>1212881975744.7273</v>
      </c>
      <c r="AH455" s="255">
        <f>'pre-IRA tillage'!AF46</f>
        <v>1212881975744.7273</v>
      </c>
      <c r="AI455" s="255">
        <f>'pre-IRA tillage'!AG46</f>
        <v>1212881975744.7273</v>
      </c>
      <c r="AJ455" s="255">
        <f>'pre-IRA tillage'!AH46</f>
        <v>1212881975744.7273</v>
      </c>
      <c r="AK455" s="255">
        <f>'pre-IRA tillage'!AI46</f>
        <v>1212881975744.7273</v>
      </c>
      <c r="AL455" s="255">
        <f>'pre-IRA tillage'!AJ46</f>
        <v>1212881975744.7273</v>
      </c>
      <c r="AM455" s="255">
        <f>'pre-IRA tillage'!AK46</f>
        <v>1212881975744.7273</v>
      </c>
      <c r="AN455" s="255">
        <f>'pre-IRA tillage'!AL46</f>
        <v>1212881975744.7273</v>
      </c>
      <c r="AO455" s="256"/>
      <c r="AP455" s="256"/>
      <c r="AQ455" s="256"/>
      <c r="AR455" s="256"/>
      <c r="AS455" s="256"/>
      <c r="AT455" s="256"/>
      <c r="AU455" s="256"/>
      <c r="AV455" s="256"/>
      <c r="AW455" s="256"/>
      <c r="AX455" s="256"/>
      <c r="AY455" s="256"/>
      <c r="AZ455" s="256"/>
      <c r="BA455" s="256"/>
      <c r="BB455" s="256"/>
      <c r="BC455" s="256"/>
      <c r="BD455" s="256"/>
      <c r="BE455" s="256"/>
      <c r="BF455" s="256"/>
      <c r="BG455" s="256"/>
      <c r="BH455" s="256"/>
      <c r="BI455" s="256"/>
      <c r="BJ455" s="256"/>
      <c r="BK455" s="256"/>
      <c r="BL455" s="256"/>
      <c r="BM455" s="256"/>
    </row>
    <row r="456" spans="1:65">
      <c r="A456" s="253">
        <v>0</v>
      </c>
      <c r="B456" s="254">
        <f t="shared" si="5"/>
        <v>225</v>
      </c>
      <c r="C456" s="254">
        <v>200</v>
      </c>
      <c r="D456" s="254">
        <v>250</v>
      </c>
      <c r="E456" s="255">
        <f>'pre-IRA tillage'!C47</f>
        <v>18993195682.031055</v>
      </c>
      <c r="F456" s="255">
        <f>'pre-IRA tillage'!D47</f>
        <v>18993195682.031055</v>
      </c>
      <c r="G456" s="255">
        <f>'pre-IRA tillage'!E47</f>
        <v>18993195682.031055</v>
      </c>
      <c r="H456" s="255">
        <f>'pre-IRA tillage'!F47</f>
        <v>18993195682.031055</v>
      </c>
      <c r="I456" s="255">
        <f>'pre-IRA tillage'!G47</f>
        <v>18993195682.031055</v>
      </c>
      <c r="J456" s="255">
        <f>'pre-IRA tillage'!H47</f>
        <v>18993195682.031055</v>
      </c>
      <c r="K456" s="255">
        <f>'pre-IRA tillage'!I47</f>
        <v>18993195682.031055</v>
      </c>
      <c r="L456" s="255">
        <f>'pre-IRA tillage'!J47</f>
        <v>18993195682.031055</v>
      </c>
      <c r="M456" s="255">
        <f>'pre-IRA tillage'!K47</f>
        <v>18993195682.031055</v>
      </c>
      <c r="N456" s="255">
        <f>'pre-IRA tillage'!L47</f>
        <v>18993195682.031055</v>
      </c>
      <c r="O456" s="255">
        <f>'pre-IRA tillage'!M47</f>
        <v>18993195682.031055</v>
      </c>
      <c r="P456" s="255">
        <f>'pre-IRA tillage'!N47</f>
        <v>18993195682.031055</v>
      </c>
      <c r="Q456" s="255">
        <f>'pre-IRA tillage'!O47</f>
        <v>18993195682.031055</v>
      </c>
      <c r="R456" s="255">
        <f>'pre-IRA tillage'!P47</f>
        <v>18993195682.031055</v>
      </c>
      <c r="S456" s="255">
        <f>'pre-IRA tillage'!Q47</f>
        <v>18993195682.031055</v>
      </c>
      <c r="T456" s="255">
        <f>'pre-IRA tillage'!R47</f>
        <v>18993195682.031055</v>
      </c>
      <c r="U456" s="255">
        <f>'pre-IRA tillage'!S47</f>
        <v>18993195682.031055</v>
      </c>
      <c r="V456" s="255">
        <f>'pre-IRA tillage'!T47</f>
        <v>18993195682.031055</v>
      </c>
      <c r="W456" s="255">
        <f>'pre-IRA tillage'!U47</f>
        <v>18993195682.031055</v>
      </c>
      <c r="X456" s="255">
        <f>'pre-IRA tillage'!V47</f>
        <v>18993195682.031055</v>
      </c>
      <c r="Y456" s="255">
        <f>'pre-IRA tillage'!W47</f>
        <v>18993195682.031055</v>
      </c>
      <c r="Z456" s="255">
        <f>'pre-IRA tillage'!X47</f>
        <v>18993195682.031055</v>
      </c>
      <c r="AA456" s="255">
        <f>'pre-IRA tillage'!Y47</f>
        <v>18993195682.031055</v>
      </c>
      <c r="AB456" s="255">
        <f>'pre-IRA tillage'!Z47</f>
        <v>18993195682.031055</v>
      </c>
      <c r="AC456" s="255">
        <f>'pre-IRA tillage'!AA47</f>
        <v>18993195682.031055</v>
      </c>
      <c r="AD456" s="255">
        <f>'pre-IRA tillage'!AB47</f>
        <v>18993195682.031055</v>
      </c>
      <c r="AE456" s="255">
        <f>'pre-IRA tillage'!AC47</f>
        <v>18993195682.031055</v>
      </c>
      <c r="AF456" s="255">
        <f>'pre-IRA tillage'!AD47</f>
        <v>18993195682.031055</v>
      </c>
      <c r="AG456" s="255">
        <f>'pre-IRA tillage'!AE47</f>
        <v>18993195682.031055</v>
      </c>
      <c r="AH456" s="255">
        <f>'pre-IRA tillage'!AF47</f>
        <v>18993195682.031055</v>
      </c>
      <c r="AI456" s="255">
        <f>'pre-IRA tillage'!AG47</f>
        <v>18993195682.031055</v>
      </c>
      <c r="AJ456" s="255">
        <f>'pre-IRA tillage'!AH47</f>
        <v>18993195682.031055</v>
      </c>
      <c r="AK456" s="255">
        <f>'pre-IRA tillage'!AI47</f>
        <v>18993195682.031055</v>
      </c>
      <c r="AL456" s="255">
        <f>'pre-IRA tillage'!AJ47</f>
        <v>18993195682.031055</v>
      </c>
      <c r="AM456" s="255">
        <f>'pre-IRA tillage'!AK47</f>
        <v>18993195682.031055</v>
      </c>
      <c r="AN456" s="255">
        <f>'pre-IRA tillage'!AL47</f>
        <v>18993195682.031055</v>
      </c>
      <c r="AO456" s="256"/>
      <c r="AP456" s="256"/>
      <c r="AQ456" s="256"/>
      <c r="AR456" s="256"/>
      <c r="AS456" s="256"/>
      <c r="AT456" s="256"/>
      <c r="AU456" s="256"/>
      <c r="AV456" s="256"/>
      <c r="AW456" s="256"/>
      <c r="AX456" s="256"/>
      <c r="AY456" s="256"/>
      <c r="AZ456" s="256"/>
      <c r="BA456" s="256"/>
      <c r="BB456" s="256"/>
      <c r="BC456" s="256"/>
      <c r="BD456" s="256"/>
      <c r="BE456" s="256"/>
      <c r="BF456" s="256"/>
      <c r="BG456" s="256"/>
      <c r="BH456" s="256"/>
      <c r="BI456" s="256"/>
      <c r="BJ456" s="256"/>
      <c r="BK456" s="256"/>
      <c r="BL456" s="256"/>
      <c r="BM456" s="256"/>
    </row>
    <row r="457" spans="1:65">
      <c r="A457" s="253">
        <v>0</v>
      </c>
      <c r="B457" s="254">
        <f t="shared" si="5"/>
        <v>275</v>
      </c>
      <c r="C457" s="254">
        <v>250</v>
      </c>
      <c r="D457" s="254">
        <v>300</v>
      </c>
      <c r="E457" s="255">
        <f>'pre-IRA tillage'!C48</f>
        <v>399811504442.39478</v>
      </c>
      <c r="F457" s="255">
        <f>'pre-IRA tillage'!D48</f>
        <v>399811504442.39478</v>
      </c>
      <c r="G457" s="255">
        <f>'pre-IRA tillage'!E48</f>
        <v>399811504442.39478</v>
      </c>
      <c r="H457" s="255">
        <f>'pre-IRA tillage'!F48</f>
        <v>399811504442.39478</v>
      </c>
      <c r="I457" s="255">
        <f>'pre-IRA tillage'!G48</f>
        <v>399811504442.39478</v>
      </c>
      <c r="J457" s="255">
        <f>'pre-IRA tillage'!H48</f>
        <v>399811504442.39478</v>
      </c>
      <c r="K457" s="255">
        <f>'pre-IRA tillage'!I48</f>
        <v>399811504442.39478</v>
      </c>
      <c r="L457" s="255">
        <f>'pre-IRA tillage'!J48</f>
        <v>399811504442.39478</v>
      </c>
      <c r="M457" s="255">
        <f>'pre-IRA tillage'!K48</f>
        <v>399811504442.39478</v>
      </c>
      <c r="N457" s="255">
        <f>'pre-IRA tillage'!L48</f>
        <v>399811504442.39478</v>
      </c>
      <c r="O457" s="255">
        <f>'pre-IRA tillage'!M48</f>
        <v>399811504442.39478</v>
      </c>
      <c r="P457" s="255">
        <f>'pre-IRA tillage'!N48</f>
        <v>399811504442.39478</v>
      </c>
      <c r="Q457" s="255">
        <f>'pre-IRA tillage'!O48</f>
        <v>399811504442.39478</v>
      </c>
      <c r="R457" s="255">
        <f>'pre-IRA tillage'!P48</f>
        <v>399811504442.39478</v>
      </c>
      <c r="S457" s="255">
        <f>'pre-IRA tillage'!Q48</f>
        <v>399811504442.39478</v>
      </c>
      <c r="T457" s="255">
        <f>'pre-IRA tillage'!R48</f>
        <v>399811504442.39478</v>
      </c>
      <c r="U457" s="255">
        <f>'pre-IRA tillage'!S48</f>
        <v>399811504442.39478</v>
      </c>
      <c r="V457" s="255">
        <f>'pre-IRA tillage'!T48</f>
        <v>399811504442.39478</v>
      </c>
      <c r="W457" s="255">
        <f>'pre-IRA tillage'!U48</f>
        <v>399811504442.39478</v>
      </c>
      <c r="X457" s="255">
        <f>'pre-IRA tillage'!V48</f>
        <v>399811504442.39478</v>
      </c>
      <c r="Y457" s="255">
        <f>'pre-IRA tillage'!W48</f>
        <v>399811504442.39478</v>
      </c>
      <c r="Z457" s="255">
        <f>'pre-IRA tillage'!X48</f>
        <v>399811504442.39478</v>
      </c>
      <c r="AA457" s="255">
        <f>'pre-IRA tillage'!Y48</f>
        <v>399811504442.39478</v>
      </c>
      <c r="AB457" s="255">
        <f>'pre-IRA tillage'!Z48</f>
        <v>399811504442.39478</v>
      </c>
      <c r="AC457" s="255">
        <f>'pre-IRA tillage'!AA48</f>
        <v>399811504442.39478</v>
      </c>
      <c r="AD457" s="255">
        <f>'pre-IRA tillage'!AB48</f>
        <v>399811504442.39478</v>
      </c>
      <c r="AE457" s="255">
        <f>'pre-IRA tillage'!AC48</f>
        <v>399811504442.39478</v>
      </c>
      <c r="AF457" s="255">
        <f>'pre-IRA tillage'!AD48</f>
        <v>399811504442.39478</v>
      </c>
      <c r="AG457" s="255">
        <f>'pre-IRA tillage'!AE48</f>
        <v>399811504442.39478</v>
      </c>
      <c r="AH457" s="255">
        <f>'pre-IRA tillage'!AF48</f>
        <v>399811504442.39478</v>
      </c>
      <c r="AI457" s="255">
        <f>'pre-IRA tillage'!AG48</f>
        <v>399811504442.39478</v>
      </c>
      <c r="AJ457" s="255">
        <f>'pre-IRA tillage'!AH48</f>
        <v>399811504442.39478</v>
      </c>
      <c r="AK457" s="255">
        <f>'pre-IRA tillage'!AI48</f>
        <v>399811504442.39478</v>
      </c>
      <c r="AL457" s="255">
        <f>'pre-IRA tillage'!AJ48</f>
        <v>399811504442.39478</v>
      </c>
      <c r="AM457" s="255">
        <f>'pre-IRA tillage'!AK48</f>
        <v>399811504442.39478</v>
      </c>
      <c r="AN457" s="255">
        <f>'pre-IRA tillage'!AL48</f>
        <v>399811504442.39478</v>
      </c>
      <c r="AO457" s="256"/>
      <c r="AP457" s="256"/>
      <c r="AQ457" s="256"/>
      <c r="AR457" s="256"/>
      <c r="AS457" s="256"/>
      <c r="AT457" s="256"/>
      <c r="AU457" s="256"/>
      <c r="AV457" s="256"/>
      <c r="AW457" s="256"/>
      <c r="AX457" s="256"/>
      <c r="AY457" s="256"/>
      <c r="AZ457" s="256"/>
      <c r="BA457" s="256"/>
      <c r="BB457" s="256"/>
      <c r="BC457" s="256"/>
      <c r="BD457" s="256"/>
      <c r="BE457" s="256"/>
      <c r="BF457" s="256"/>
      <c r="BG457" s="256"/>
      <c r="BH457" s="256"/>
      <c r="BI457" s="256"/>
      <c r="BJ457" s="256"/>
      <c r="BK457" s="256"/>
      <c r="BL457" s="256"/>
      <c r="BM457" s="256"/>
    </row>
    <row r="458" spans="1:65">
      <c r="A458" s="253">
        <v>0</v>
      </c>
      <c r="B458" s="254">
        <f t="shared" si="5"/>
        <v>325</v>
      </c>
      <c r="C458" s="254">
        <v>300</v>
      </c>
      <c r="D458" s="254">
        <v>350</v>
      </c>
      <c r="E458" s="255">
        <f>'pre-IRA tillage'!C49</f>
        <v>17464999951.934734</v>
      </c>
      <c r="F458" s="255">
        <f>'pre-IRA tillage'!D49</f>
        <v>17464999951.934734</v>
      </c>
      <c r="G458" s="255">
        <f>'pre-IRA tillage'!E49</f>
        <v>17464999951.934734</v>
      </c>
      <c r="H458" s="255">
        <f>'pre-IRA tillage'!F49</f>
        <v>17464999951.934734</v>
      </c>
      <c r="I458" s="255">
        <f>'pre-IRA tillage'!G49</f>
        <v>17464999951.934734</v>
      </c>
      <c r="J458" s="255">
        <f>'pre-IRA tillage'!H49</f>
        <v>17464999951.934734</v>
      </c>
      <c r="K458" s="255">
        <f>'pre-IRA tillage'!I49</f>
        <v>17464999951.934734</v>
      </c>
      <c r="L458" s="255">
        <f>'pre-IRA tillage'!J49</f>
        <v>17464999951.934734</v>
      </c>
      <c r="M458" s="255">
        <f>'pre-IRA tillage'!K49</f>
        <v>17464999951.934734</v>
      </c>
      <c r="N458" s="255">
        <f>'pre-IRA tillage'!L49</f>
        <v>17464999951.934734</v>
      </c>
      <c r="O458" s="255">
        <f>'pre-IRA tillage'!M49</f>
        <v>17464999951.934734</v>
      </c>
      <c r="P458" s="255">
        <f>'pre-IRA tillage'!N49</f>
        <v>17464999951.934734</v>
      </c>
      <c r="Q458" s="255">
        <f>'pre-IRA tillage'!O49</f>
        <v>17464999951.934734</v>
      </c>
      <c r="R458" s="255">
        <f>'pre-IRA tillage'!P49</f>
        <v>17464999951.934734</v>
      </c>
      <c r="S458" s="255">
        <f>'pre-IRA tillage'!Q49</f>
        <v>17464999951.934734</v>
      </c>
      <c r="T458" s="255">
        <f>'pre-IRA tillage'!R49</f>
        <v>17464999951.934734</v>
      </c>
      <c r="U458" s="255">
        <f>'pre-IRA tillage'!S49</f>
        <v>17464999951.934734</v>
      </c>
      <c r="V458" s="255">
        <f>'pre-IRA tillage'!T49</f>
        <v>17464999951.934734</v>
      </c>
      <c r="W458" s="255">
        <f>'pre-IRA tillage'!U49</f>
        <v>17464999951.934734</v>
      </c>
      <c r="X458" s="255">
        <f>'pre-IRA tillage'!V49</f>
        <v>17464999951.934734</v>
      </c>
      <c r="Y458" s="255">
        <f>'pre-IRA tillage'!W49</f>
        <v>17464999951.934734</v>
      </c>
      <c r="Z458" s="255">
        <f>'pre-IRA tillage'!X49</f>
        <v>17464999951.934734</v>
      </c>
      <c r="AA458" s="255">
        <f>'pre-IRA tillage'!Y49</f>
        <v>17464999951.934734</v>
      </c>
      <c r="AB458" s="255">
        <f>'pre-IRA tillage'!Z49</f>
        <v>17464999951.934734</v>
      </c>
      <c r="AC458" s="255">
        <f>'pre-IRA tillage'!AA49</f>
        <v>17464999951.934734</v>
      </c>
      <c r="AD458" s="255">
        <f>'pre-IRA tillage'!AB49</f>
        <v>17464999951.934734</v>
      </c>
      <c r="AE458" s="255">
        <f>'pre-IRA tillage'!AC49</f>
        <v>17464999951.934734</v>
      </c>
      <c r="AF458" s="255">
        <f>'pre-IRA tillage'!AD49</f>
        <v>17464999951.934734</v>
      </c>
      <c r="AG458" s="255">
        <f>'pre-IRA tillage'!AE49</f>
        <v>17464999951.934734</v>
      </c>
      <c r="AH458" s="255">
        <f>'pre-IRA tillage'!AF49</f>
        <v>17464999951.934734</v>
      </c>
      <c r="AI458" s="255">
        <f>'pre-IRA tillage'!AG49</f>
        <v>17464999951.934734</v>
      </c>
      <c r="AJ458" s="255">
        <f>'pre-IRA tillage'!AH49</f>
        <v>17464999951.934734</v>
      </c>
      <c r="AK458" s="255">
        <f>'pre-IRA tillage'!AI49</f>
        <v>17464999951.934734</v>
      </c>
      <c r="AL458" s="255">
        <f>'pre-IRA tillage'!AJ49</f>
        <v>17464999951.934734</v>
      </c>
      <c r="AM458" s="255">
        <f>'pre-IRA tillage'!AK49</f>
        <v>17464999951.934734</v>
      </c>
      <c r="AN458" s="255">
        <f>'pre-IRA tillage'!AL49</f>
        <v>17464999951.934734</v>
      </c>
      <c r="AO458" s="256"/>
      <c r="AP458" s="256"/>
      <c r="AQ458" s="256"/>
      <c r="AR458" s="256"/>
      <c r="AS458" s="256"/>
      <c r="AT458" s="256"/>
      <c r="AU458" s="256"/>
      <c r="AV458" s="256"/>
      <c r="AW458" s="256"/>
      <c r="AX458" s="256"/>
      <c r="AY458" s="256"/>
      <c r="AZ458" s="256"/>
      <c r="BA458" s="256"/>
      <c r="BB458" s="256"/>
      <c r="BC458" s="256"/>
      <c r="BD458" s="256"/>
      <c r="BE458" s="256"/>
      <c r="BF458" s="256"/>
      <c r="BG458" s="256"/>
      <c r="BH458" s="256"/>
      <c r="BI458" s="256"/>
      <c r="BJ458" s="256"/>
      <c r="BK458" s="256"/>
      <c r="BL458" s="256"/>
      <c r="BM458" s="256"/>
    </row>
    <row r="459" spans="1:65">
      <c r="A459" s="253">
        <v>0</v>
      </c>
      <c r="B459" s="254">
        <f t="shared" si="5"/>
        <v>375</v>
      </c>
      <c r="C459" s="254">
        <v>350</v>
      </c>
      <c r="D459" s="254">
        <v>400</v>
      </c>
      <c r="E459" s="255">
        <f>'pre-IRA tillage'!C50</f>
        <v>0</v>
      </c>
      <c r="F459" s="255">
        <f>'pre-IRA tillage'!D50</f>
        <v>0</v>
      </c>
      <c r="G459" s="255">
        <f>'pre-IRA tillage'!E50</f>
        <v>0</v>
      </c>
      <c r="H459" s="255">
        <f>'pre-IRA tillage'!F50</f>
        <v>0</v>
      </c>
      <c r="I459" s="255">
        <f>'pre-IRA tillage'!G50</f>
        <v>0</v>
      </c>
      <c r="J459" s="255">
        <f>'pre-IRA tillage'!H50</f>
        <v>0</v>
      </c>
      <c r="K459" s="255">
        <f>'pre-IRA tillage'!I50</f>
        <v>0</v>
      </c>
      <c r="L459" s="255">
        <f>'pre-IRA tillage'!J50</f>
        <v>0</v>
      </c>
      <c r="M459" s="255">
        <f>'pre-IRA tillage'!K50</f>
        <v>0</v>
      </c>
      <c r="N459" s="255">
        <f>'pre-IRA tillage'!L50</f>
        <v>0</v>
      </c>
      <c r="O459" s="255">
        <f>'pre-IRA tillage'!M50</f>
        <v>0</v>
      </c>
      <c r="P459" s="255">
        <f>'pre-IRA tillage'!N50</f>
        <v>0</v>
      </c>
      <c r="Q459" s="255">
        <f>'pre-IRA tillage'!O50</f>
        <v>0</v>
      </c>
      <c r="R459" s="255">
        <f>'pre-IRA tillage'!P50</f>
        <v>0</v>
      </c>
      <c r="S459" s="255">
        <f>'pre-IRA tillage'!Q50</f>
        <v>0</v>
      </c>
      <c r="T459" s="255">
        <f>'pre-IRA tillage'!R50</f>
        <v>0</v>
      </c>
      <c r="U459" s="255">
        <f>'pre-IRA tillage'!S50</f>
        <v>0</v>
      </c>
      <c r="V459" s="255">
        <f>'pre-IRA tillage'!T50</f>
        <v>0</v>
      </c>
      <c r="W459" s="255">
        <f>'pre-IRA tillage'!U50</f>
        <v>0</v>
      </c>
      <c r="X459" s="255">
        <f>'pre-IRA tillage'!V50</f>
        <v>0</v>
      </c>
      <c r="Y459" s="255">
        <f>'pre-IRA tillage'!W50</f>
        <v>0</v>
      </c>
      <c r="Z459" s="255">
        <f>'pre-IRA tillage'!X50</f>
        <v>0</v>
      </c>
      <c r="AA459" s="255">
        <f>'pre-IRA tillage'!Y50</f>
        <v>0</v>
      </c>
      <c r="AB459" s="255">
        <f>'pre-IRA tillage'!Z50</f>
        <v>0</v>
      </c>
      <c r="AC459" s="255">
        <f>'pre-IRA tillage'!AA50</f>
        <v>0</v>
      </c>
      <c r="AD459" s="255">
        <f>'pre-IRA tillage'!AB50</f>
        <v>0</v>
      </c>
      <c r="AE459" s="255">
        <f>'pre-IRA tillage'!AC50</f>
        <v>0</v>
      </c>
      <c r="AF459" s="255">
        <f>'pre-IRA tillage'!AD50</f>
        <v>0</v>
      </c>
      <c r="AG459" s="255">
        <f>'pre-IRA tillage'!AE50</f>
        <v>0</v>
      </c>
      <c r="AH459" s="255">
        <f>'pre-IRA tillage'!AF50</f>
        <v>0</v>
      </c>
      <c r="AI459" s="255">
        <f>'pre-IRA tillage'!AG50</f>
        <v>0</v>
      </c>
      <c r="AJ459" s="255">
        <f>'pre-IRA tillage'!AH50</f>
        <v>0</v>
      </c>
      <c r="AK459" s="255">
        <f>'pre-IRA tillage'!AI50</f>
        <v>0</v>
      </c>
      <c r="AL459" s="255">
        <f>'pre-IRA tillage'!AJ50</f>
        <v>0</v>
      </c>
      <c r="AM459" s="255">
        <f>'pre-IRA tillage'!AK50</f>
        <v>0</v>
      </c>
      <c r="AN459" s="255">
        <f>'pre-IRA tillage'!AL50</f>
        <v>0</v>
      </c>
      <c r="AO459" s="256"/>
      <c r="AP459" s="256"/>
      <c r="AQ459" s="256"/>
      <c r="AR459" s="256"/>
      <c r="AS459" s="256"/>
      <c r="AT459" s="256"/>
      <c r="AU459" s="256"/>
      <c r="AV459" s="256"/>
      <c r="AW459" s="256"/>
      <c r="AX459" s="256"/>
      <c r="AY459" s="256"/>
      <c r="AZ459" s="256"/>
      <c r="BA459" s="256"/>
      <c r="BB459" s="256"/>
      <c r="BC459" s="256"/>
      <c r="BD459" s="256"/>
      <c r="BE459" s="256"/>
      <c r="BF459" s="256"/>
      <c r="BG459" s="256"/>
      <c r="BH459" s="256"/>
      <c r="BI459" s="256"/>
      <c r="BJ459" s="256"/>
      <c r="BK459" s="256"/>
      <c r="BL459" s="256"/>
      <c r="BM459" s="256"/>
    </row>
    <row r="460" spans="1:65">
      <c r="A460" s="253">
        <v>0</v>
      </c>
      <c r="B460" s="254">
        <f t="shared" si="5"/>
        <v>425</v>
      </c>
      <c r="C460" s="254">
        <v>400</v>
      </c>
      <c r="D460" s="254">
        <v>450</v>
      </c>
      <c r="E460" s="255">
        <f>'pre-IRA tillage'!C51</f>
        <v>0</v>
      </c>
      <c r="F460" s="255">
        <f>'pre-IRA tillage'!D51</f>
        <v>0</v>
      </c>
      <c r="G460" s="255">
        <f>'pre-IRA tillage'!E51</f>
        <v>0</v>
      </c>
      <c r="H460" s="255">
        <f>'pre-IRA tillage'!F51</f>
        <v>0</v>
      </c>
      <c r="I460" s="255">
        <f>'pre-IRA tillage'!G51</f>
        <v>0</v>
      </c>
      <c r="J460" s="255">
        <f>'pre-IRA tillage'!H51</f>
        <v>0</v>
      </c>
      <c r="K460" s="255">
        <f>'pre-IRA tillage'!I51</f>
        <v>0</v>
      </c>
      <c r="L460" s="255">
        <f>'pre-IRA tillage'!J51</f>
        <v>0</v>
      </c>
      <c r="M460" s="255">
        <f>'pre-IRA tillage'!K51</f>
        <v>0</v>
      </c>
      <c r="N460" s="255">
        <f>'pre-IRA tillage'!L51</f>
        <v>0</v>
      </c>
      <c r="O460" s="255">
        <f>'pre-IRA tillage'!M51</f>
        <v>0</v>
      </c>
      <c r="P460" s="255">
        <f>'pre-IRA tillage'!N51</f>
        <v>0</v>
      </c>
      <c r="Q460" s="255">
        <f>'pre-IRA tillage'!O51</f>
        <v>0</v>
      </c>
      <c r="R460" s="255">
        <f>'pre-IRA tillage'!P51</f>
        <v>0</v>
      </c>
      <c r="S460" s="255">
        <f>'pre-IRA tillage'!Q51</f>
        <v>0</v>
      </c>
      <c r="T460" s="255">
        <f>'pre-IRA tillage'!R51</f>
        <v>0</v>
      </c>
      <c r="U460" s="255">
        <f>'pre-IRA tillage'!S51</f>
        <v>0</v>
      </c>
      <c r="V460" s="255">
        <f>'pre-IRA tillage'!T51</f>
        <v>0</v>
      </c>
      <c r="W460" s="255">
        <f>'pre-IRA tillage'!U51</f>
        <v>0</v>
      </c>
      <c r="X460" s="255">
        <f>'pre-IRA tillage'!V51</f>
        <v>0</v>
      </c>
      <c r="Y460" s="255">
        <f>'pre-IRA tillage'!W51</f>
        <v>0</v>
      </c>
      <c r="Z460" s="255">
        <f>'pre-IRA tillage'!X51</f>
        <v>0</v>
      </c>
      <c r="AA460" s="255">
        <f>'pre-IRA tillage'!Y51</f>
        <v>0</v>
      </c>
      <c r="AB460" s="255">
        <f>'pre-IRA tillage'!Z51</f>
        <v>0</v>
      </c>
      <c r="AC460" s="255">
        <f>'pre-IRA tillage'!AA51</f>
        <v>0</v>
      </c>
      <c r="AD460" s="255">
        <f>'pre-IRA tillage'!AB51</f>
        <v>0</v>
      </c>
      <c r="AE460" s="255">
        <f>'pre-IRA tillage'!AC51</f>
        <v>0</v>
      </c>
      <c r="AF460" s="255">
        <f>'pre-IRA tillage'!AD51</f>
        <v>0</v>
      </c>
      <c r="AG460" s="255">
        <f>'pre-IRA tillage'!AE51</f>
        <v>0</v>
      </c>
      <c r="AH460" s="255">
        <f>'pre-IRA tillage'!AF51</f>
        <v>0</v>
      </c>
      <c r="AI460" s="255">
        <f>'pre-IRA tillage'!AG51</f>
        <v>0</v>
      </c>
      <c r="AJ460" s="255">
        <f>'pre-IRA tillage'!AH51</f>
        <v>0</v>
      </c>
      <c r="AK460" s="255">
        <f>'pre-IRA tillage'!AI51</f>
        <v>0</v>
      </c>
      <c r="AL460" s="255">
        <f>'pre-IRA tillage'!AJ51</f>
        <v>0</v>
      </c>
      <c r="AM460" s="255">
        <f>'pre-IRA tillage'!AK51</f>
        <v>0</v>
      </c>
      <c r="AN460" s="255">
        <f>'pre-IRA tillage'!AL51</f>
        <v>0</v>
      </c>
      <c r="AO460" s="255"/>
      <c r="AP460" s="255"/>
      <c r="AQ460" s="255"/>
      <c r="AR460" s="255"/>
      <c r="AS460" s="255"/>
      <c r="AT460" s="255"/>
      <c r="AU460" s="255"/>
      <c r="AV460" s="255"/>
      <c r="AW460" s="255"/>
      <c r="AX460" s="255"/>
      <c r="AY460" s="255"/>
      <c r="AZ460" s="255"/>
      <c r="BA460" s="255"/>
      <c r="BB460" s="255"/>
      <c r="BC460" s="255"/>
      <c r="BD460" s="255"/>
      <c r="BE460" s="255"/>
      <c r="BF460" s="255"/>
      <c r="BG460" s="255"/>
      <c r="BH460" s="255"/>
      <c r="BI460" s="255"/>
      <c r="BJ460" s="255"/>
      <c r="BK460" s="255"/>
      <c r="BL460" s="255"/>
      <c r="BM460" s="255"/>
    </row>
    <row r="461" spans="1:65">
      <c r="A461" s="253">
        <v>0</v>
      </c>
      <c r="B461" s="254">
        <f t="shared" si="5"/>
        <v>475</v>
      </c>
      <c r="C461" s="254">
        <v>450</v>
      </c>
      <c r="D461" s="254">
        <v>500</v>
      </c>
      <c r="E461" s="255">
        <f>'pre-IRA tillage'!C52</f>
        <v>1745142324.2899926</v>
      </c>
      <c r="F461" s="255">
        <f>'pre-IRA tillage'!D52</f>
        <v>1745142324.2899926</v>
      </c>
      <c r="G461" s="255">
        <f>'pre-IRA tillage'!E52</f>
        <v>1745142324.2899926</v>
      </c>
      <c r="H461" s="255">
        <f>'pre-IRA tillage'!F52</f>
        <v>1745142324.2899926</v>
      </c>
      <c r="I461" s="255">
        <f>'pre-IRA tillage'!G52</f>
        <v>1745142324.2899926</v>
      </c>
      <c r="J461" s="255">
        <f>'pre-IRA tillage'!H52</f>
        <v>1745142324.2899926</v>
      </c>
      <c r="K461" s="255">
        <f>'pre-IRA tillage'!I52</f>
        <v>1745142324.2899926</v>
      </c>
      <c r="L461" s="255">
        <f>'pre-IRA tillage'!J52</f>
        <v>1745142324.2899926</v>
      </c>
      <c r="M461" s="255">
        <f>'pre-IRA tillage'!K52</f>
        <v>1745142324.2899926</v>
      </c>
      <c r="N461" s="255">
        <f>'pre-IRA tillage'!L52</f>
        <v>1745142324.2899926</v>
      </c>
      <c r="O461" s="255">
        <f>'pre-IRA tillage'!M52</f>
        <v>1745142324.2899926</v>
      </c>
      <c r="P461" s="255">
        <f>'pre-IRA tillage'!N52</f>
        <v>1745142324.2899926</v>
      </c>
      <c r="Q461" s="255">
        <f>'pre-IRA tillage'!O52</f>
        <v>1745142324.2899926</v>
      </c>
      <c r="R461" s="255">
        <f>'pre-IRA tillage'!P52</f>
        <v>1745142324.2899926</v>
      </c>
      <c r="S461" s="255">
        <f>'pre-IRA tillage'!Q52</f>
        <v>1745142324.2899926</v>
      </c>
      <c r="T461" s="255">
        <f>'pre-IRA tillage'!R52</f>
        <v>1745142324.2899926</v>
      </c>
      <c r="U461" s="255">
        <f>'pre-IRA tillage'!S52</f>
        <v>1745142324.2899926</v>
      </c>
      <c r="V461" s="255">
        <f>'pre-IRA tillage'!T52</f>
        <v>1745142324.2899926</v>
      </c>
      <c r="W461" s="255">
        <f>'pre-IRA tillage'!U52</f>
        <v>1745142324.2899926</v>
      </c>
      <c r="X461" s="255">
        <f>'pre-IRA tillage'!V52</f>
        <v>1745142324.2899926</v>
      </c>
      <c r="Y461" s="255">
        <f>'pre-IRA tillage'!W52</f>
        <v>1745142324.2899926</v>
      </c>
      <c r="Z461" s="255">
        <f>'pre-IRA tillage'!X52</f>
        <v>1745142324.2899926</v>
      </c>
      <c r="AA461" s="255">
        <f>'pre-IRA tillage'!Y52</f>
        <v>1745142324.2899926</v>
      </c>
      <c r="AB461" s="255">
        <f>'pre-IRA tillage'!Z52</f>
        <v>1745142324.2899926</v>
      </c>
      <c r="AC461" s="255">
        <f>'pre-IRA tillage'!AA52</f>
        <v>1745142324.2899926</v>
      </c>
      <c r="AD461" s="255">
        <f>'pre-IRA tillage'!AB52</f>
        <v>1745142324.2899926</v>
      </c>
      <c r="AE461" s="255">
        <f>'pre-IRA tillage'!AC52</f>
        <v>1745142324.2899926</v>
      </c>
      <c r="AF461" s="255">
        <f>'pre-IRA tillage'!AD52</f>
        <v>1745142324.2899926</v>
      </c>
      <c r="AG461" s="255">
        <f>'pre-IRA tillage'!AE52</f>
        <v>1745142324.2899926</v>
      </c>
      <c r="AH461" s="255">
        <f>'pre-IRA tillage'!AF52</f>
        <v>1745142324.2899926</v>
      </c>
      <c r="AI461" s="255">
        <f>'pre-IRA tillage'!AG52</f>
        <v>1745142324.2899926</v>
      </c>
      <c r="AJ461" s="255">
        <f>'pre-IRA tillage'!AH52</f>
        <v>1745142324.2899926</v>
      </c>
      <c r="AK461" s="255">
        <f>'pre-IRA tillage'!AI52</f>
        <v>1745142324.2899926</v>
      </c>
      <c r="AL461" s="255">
        <f>'pre-IRA tillage'!AJ52</f>
        <v>1745142324.2899926</v>
      </c>
      <c r="AM461" s="255">
        <f>'pre-IRA tillage'!AK52</f>
        <v>1745142324.2899926</v>
      </c>
      <c r="AN461" s="255">
        <f>'pre-IRA tillage'!AL52</f>
        <v>1745142324.2899926</v>
      </c>
      <c r="AO461" s="256"/>
      <c r="AP461" s="256"/>
      <c r="AQ461" s="256"/>
      <c r="AR461" s="256"/>
      <c r="AS461" s="256"/>
      <c r="AT461" s="256"/>
      <c r="AU461" s="256"/>
      <c r="AV461" s="256"/>
      <c r="AW461" s="256"/>
      <c r="AX461" s="256"/>
      <c r="AY461" s="256"/>
      <c r="AZ461" s="256"/>
      <c r="BA461" s="256"/>
      <c r="BB461" s="256"/>
      <c r="BC461" s="256"/>
      <c r="BD461" s="256"/>
      <c r="BE461" s="256"/>
      <c r="BF461" s="256"/>
      <c r="BG461" s="256"/>
      <c r="BH461" s="256"/>
      <c r="BI461" s="256"/>
      <c r="BJ461" s="256"/>
      <c r="BK461" s="256"/>
      <c r="BL461" s="256"/>
      <c r="BM461" s="256"/>
    </row>
    <row r="462" spans="1:65">
      <c r="A462" s="253">
        <v>0</v>
      </c>
      <c r="B462" s="254">
        <f t="shared" si="5"/>
        <v>525</v>
      </c>
      <c r="C462" s="254">
        <v>500</v>
      </c>
      <c r="D462" s="254">
        <v>550</v>
      </c>
      <c r="E462" s="255">
        <f>'pre-IRA tillage'!C53</f>
        <v>0</v>
      </c>
      <c r="F462" s="255">
        <f>'pre-IRA tillage'!D53</f>
        <v>0</v>
      </c>
      <c r="G462" s="255">
        <f>'pre-IRA tillage'!E53</f>
        <v>0</v>
      </c>
      <c r="H462" s="255">
        <f>'pre-IRA tillage'!F53</f>
        <v>0</v>
      </c>
      <c r="I462" s="255">
        <f>'pre-IRA tillage'!G53</f>
        <v>0</v>
      </c>
      <c r="J462" s="255">
        <f>'pre-IRA tillage'!H53</f>
        <v>0</v>
      </c>
      <c r="K462" s="255">
        <f>'pre-IRA tillage'!I53</f>
        <v>0</v>
      </c>
      <c r="L462" s="255">
        <f>'pre-IRA tillage'!J53</f>
        <v>0</v>
      </c>
      <c r="M462" s="255">
        <f>'pre-IRA tillage'!K53</f>
        <v>0</v>
      </c>
      <c r="N462" s="255">
        <f>'pre-IRA tillage'!L53</f>
        <v>0</v>
      </c>
      <c r="O462" s="255">
        <f>'pre-IRA tillage'!M53</f>
        <v>0</v>
      </c>
      <c r="P462" s="255">
        <f>'pre-IRA tillage'!N53</f>
        <v>0</v>
      </c>
      <c r="Q462" s="255">
        <f>'pre-IRA tillage'!O53</f>
        <v>0</v>
      </c>
      <c r="R462" s="255">
        <f>'pre-IRA tillage'!P53</f>
        <v>0</v>
      </c>
      <c r="S462" s="255">
        <f>'pre-IRA tillage'!Q53</f>
        <v>0</v>
      </c>
      <c r="T462" s="255">
        <f>'pre-IRA tillage'!R53</f>
        <v>0</v>
      </c>
      <c r="U462" s="255">
        <f>'pre-IRA tillage'!S53</f>
        <v>0</v>
      </c>
      <c r="V462" s="255">
        <f>'pre-IRA tillage'!T53</f>
        <v>0</v>
      </c>
      <c r="W462" s="255">
        <f>'pre-IRA tillage'!U53</f>
        <v>0</v>
      </c>
      <c r="X462" s="255">
        <f>'pre-IRA tillage'!V53</f>
        <v>0</v>
      </c>
      <c r="Y462" s="255">
        <f>'pre-IRA tillage'!W53</f>
        <v>0</v>
      </c>
      <c r="Z462" s="255">
        <f>'pre-IRA tillage'!X53</f>
        <v>0</v>
      </c>
      <c r="AA462" s="255">
        <f>'pre-IRA tillage'!Y53</f>
        <v>0</v>
      </c>
      <c r="AB462" s="255">
        <f>'pre-IRA tillage'!Z53</f>
        <v>0</v>
      </c>
      <c r="AC462" s="255">
        <f>'pre-IRA tillage'!AA53</f>
        <v>0</v>
      </c>
      <c r="AD462" s="255">
        <f>'pre-IRA tillage'!AB53</f>
        <v>0</v>
      </c>
      <c r="AE462" s="255">
        <f>'pre-IRA tillage'!AC53</f>
        <v>0</v>
      </c>
      <c r="AF462" s="255">
        <f>'pre-IRA tillage'!AD53</f>
        <v>0</v>
      </c>
      <c r="AG462" s="255">
        <f>'pre-IRA tillage'!AE53</f>
        <v>0</v>
      </c>
      <c r="AH462" s="255">
        <f>'pre-IRA tillage'!AF53</f>
        <v>0</v>
      </c>
      <c r="AI462" s="255">
        <f>'pre-IRA tillage'!AG53</f>
        <v>0</v>
      </c>
      <c r="AJ462" s="255">
        <f>'pre-IRA tillage'!AH53</f>
        <v>0</v>
      </c>
      <c r="AK462" s="255">
        <f>'pre-IRA tillage'!AI53</f>
        <v>0</v>
      </c>
      <c r="AL462" s="255">
        <f>'pre-IRA tillage'!AJ53</f>
        <v>0</v>
      </c>
      <c r="AM462" s="255">
        <f>'pre-IRA tillage'!AK53</f>
        <v>0</v>
      </c>
      <c r="AN462" s="255">
        <f>'pre-IRA tillage'!AL53</f>
        <v>0</v>
      </c>
      <c r="AO462" s="255"/>
      <c r="AP462" s="255"/>
      <c r="AQ462" s="255"/>
      <c r="AR462" s="255"/>
      <c r="AS462" s="255"/>
      <c r="AT462" s="255"/>
      <c r="AU462" s="255"/>
      <c r="AV462" s="255"/>
      <c r="AW462" s="255"/>
      <c r="AX462" s="255"/>
      <c r="AY462" s="255"/>
      <c r="AZ462" s="255"/>
      <c r="BA462" s="255"/>
      <c r="BB462" s="255"/>
      <c r="BC462" s="255"/>
      <c r="BD462" s="255"/>
      <c r="BE462" s="255"/>
      <c r="BF462" s="255"/>
      <c r="BG462" s="255"/>
      <c r="BH462" s="255"/>
      <c r="BI462" s="255"/>
      <c r="BJ462" s="255"/>
      <c r="BK462" s="255"/>
      <c r="BL462" s="255"/>
      <c r="BM462" s="255"/>
    </row>
    <row r="463" spans="1:65">
      <c r="A463" s="253">
        <v>0</v>
      </c>
      <c r="B463" s="254">
        <f t="shared" si="5"/>
        <v>575</v>
      </c>
      <c r="C463" s="254">
        <v>550</v>
      </c>
      <c r="D463" s="254">
        <v>600</v>
      </c>
      <c r="E463" s="255">
        <f>'pre-IRA tillage'!C54</f>
        <v>28823877558.24472</v>
      </c>
      <c r="F463" s="255">
        <f>'pre-IRA tillage'!D54</f>
        <v>28823877558.24472</v>
      </c>
      <c r="G463" s="255">
        <f>'pre-IRA tillage'!E54</f>
        <v>28823877558.24472</v>
      </c>
      <c r="H463" s="255">
        <f>'pre-IRA tillage'!F54</f>
        <v>28823877558.24472</v>
      </c>
      <c r="I463" s="255">
        <f>'pre-IRA tillage'!G54</f>
        <v>28823877558.24472</v>
      </c>
      <c r="J463" s="255">
        <f>'pre-IRA tillage'!H54</f>
        <v>28823877558.24472</v>
      </c>
      <c r="K463" s="255">
        <f>'pre-IRA tillage'!I54</f>
        <v>28823877558.24472</v>
      </c>
      <c r="L463" s="255">
        <f>'pre-IRA tillage'!J54</f>
        <v>28823877558.24472</v>
      </c>
      <c r="M463" s="255">
        <f>'pre-IRA tillage'!K54</f>
        <v>28823877558.24472</v>
      </c>
      <c r="N463" s="255">
        <f>'pre-IRA tillage'!L54</f>
        <v>28823877558.24472</v>
      </c>
      <c r="O463" s="255">
        <f>'pre-IRA tillage'!M54</f>
        <v>28823877558.24472</v>
      </c>
      <c r="P463" s="255">
        <f>'pre-IRA tillage'!N54</f>
        <v>28823877558.24472</v>
      </c>
      <c r="Q463" s="255">
        <f>'pre-IRA tillage'!O54</f>
        <v>28823877558.24472</v>
      </c>
      <c r="R463" s="255">
        <f>'pre-IRA tillage'!P54</f>
        <v>28823877558.24472</v>
      </c>
      <c r="S463" s="255">
        <f>'pre-IRA tillage'!Q54</f>
        <v>28823877558.24472</v>
      </c>
      <c r="T463" s="255">
        <f>'pre-IRA tillage'!R54</f>
        <v>28823877558.24472</v>
      </c>
      <c r="U463" s="255">
        <f>'pre-IRA tillage'!S54</f>
        <v>28823877558.24472</v>
      </c>
      <c r="V463" s="255">
        <f>'pre-IRA tillage'!T54</f>
        <v>28823877558.24472</v>
      </c>
      <c r="W463" s="255">
        <f>'pre-IRA tillage'!U54</f>
        <v>28823877558.24472</v>
      </c>
      <c r="X463" s="255">
        <f>'pre-IRA tillage'!V54</f>
        <v>28823877558.24472</v>
      </c>
      <c r="Y463" s="255">
        <f>'pre-IRA tillage'!W54</f>
        <v>28823877558.24472</v>
      </c>
      <c r="Z463" s="255">
        <f>'pre-IRA tillage'!X54</f>
        <v>28823877558.24472</v>
      </c>
      <c r="AA463" s="255">
        <f>'pre-IRA tillage'!Y54</f>
        <v>28823877558.24472</v>
      </c>
      <c r="AB463" s="255">
        <f>'pre-IRA tillage'!Z54</f>
        <v>28823877558.24472</v>
      </c>
      <c r="AC463" s="255">
        <f>'pre-IRA tillage'!AA54</f>
        <v>28823877558.24472</v>
      </c>
      <c r="AD463" s="255">
        <f>'pre-IRA tillage'!AB54</f>
        <v>28823877558.24472</v>
      </c>
      <c r="AE463" s="255">
        <f>'pre-IRA tillage'!AC54</f>
        <v>28823877558.24472</v>
      </c>
      <c r="AF463" s="255">
        <f>'pre-IRA tillage'!AD54</f>
        <v>28823877558.24472</v>
      </c>
      <c r="AG463" s="255">
        <f>'pre-IRA tillage'!AE54</f>
        <v>28823877558.24472</v>
      </c>
      <c r="AH463" s="255">
        <f>'pre-IRA tillage'!AF54</f>
        <v>28823877558.24472</v>
      </c>
      <c r="AI463" s="255">
        <f>'pre-IRA tillage'!AG54</f>
        <v>28823877558.24472</v>
      </c>
      <c r="AJ463" s="255">
        <f>'pre-IRA tillage'!AH54</f>
        <v>28823877558.24472</v>
      </c>
      <c r="AK463" s="255">
        <f>'pre-IRA tillage'!AI54</f>
        <v>28823877558.24472</v>
      </c>
      <c r="AL463" s="255">
        <f>'pre-IRA tillage'!AJ54</f>
        <v>28823877558.24472</v>
      </c>
      <c r="AM463" s="255">
        <f>'pre-IRA tillage'!AK54</f>
        <v>28823877558.24472</v>
      </c>
      <c r="AN463" s="255">
        <f>'pre-IRA tillage'!AL54</f>
        <v>28823877558.24472</v>
      </c>
      <c r="AO463" s="256"/>
      <c r="AP463" s="256"/>
      <c r="AQ463" s="256"/>
      <c r="AR463" s="256"/>
      <c r="AS463" s="256"/>
      <c r="AT463" s="256"/>
      <c r="AU463" s="256"/>
      <c r="AV463" s="256"/>
      <c r="AW463" s="256"/>
      <c r="AX463" s="256"/>
      <c r="AY463" s="256"/>
      <c r="AZ463" s="256"/>
      <c r="BA463" s="256"/>
      <c r="BB463" s="256"/>
      <c r="BC463" s="256"/>
      <c r="BD463" s="256"/>
      <c r="BE463" s="256"/>
      <c r="BF463" s="256"/>
      <c r="BG463" s="256"/>
      <c r="BH463" s="256"/>
      <c r="BI463" s="256"/>
      <c r="BJ463" s="256"/>
      <c r="BK463" s="256"/>
      <c r="BL463" s="256"/>
      <c r="BM463" s="256"/>
    </row>
    <row r="464" spans="1:65">
      <c r="A464" s="253">
        <v>0</v>
      </c>
      <c r="B464" s="254">
        <f t="shared" si="5"/>
        <v>625</v>
      </c>
      <c r="C464" s="254">
        <v>600</v>
      </c>
      <c r="D464" s="254">
        <v>650</v>
      </c>
      <c r="E464" s="255">
        <f>'pre-IRA tillage'!C55</f>
        <v>41882582065.484161</v>
      </c>
      <c r="F464" s="255">
        <f>'pre-IRA tillage'!D55</f>
        <v>41882582065.484161</v>
      </c>
      <c r="G464" s="255">
        <f>'pre-IRA tillage'!E55</f>
        <v>41882582065.484161</v>
      </c>
      <c r="H464" s="255">
        <f>'pre-IRA tillage'!F55</f>
        <v>41882582065.484161</v>
      </c>
      <c r="I464" s="255">
        <f>'pre-IRA tillage'!G55</f>
        <v>41882582065.484161</v>
      </c>
      <c r="J464" s="255">
        <f>'pre-IRA tillage'!H55</f>
        <v>41882582065.484161</v>
      </c>
      <c r="K464" s="255">
        <f>'pre-IRA tillage'!I55</f>
        <v>41882582065.484161</v>
      </c>
      <c r="L464" s="255">
        <f>'pre-IRA tillage'!J55</f>
        <v>41882582065.484161</v>
      </c>
      <c r="M464" s="255">
        <f>'pre-IRA tillage'!K55</f>
        <v>41882582065.484161</v>
      </c>
      <c r="N464" s="255">
        <f>'pre-IRA tillage'!L55</f>
        <v>41882582065.484161</v>
      </c>
      <c r="O464" s="255">
        <f>'pre-IRA tillage'!M55</f>
        <v>41882582065.484161</v>
      </c>
      <c r="P464" s="255">
        <f>'pre-IRA tillage'!N55</f>
        <v>41882582065.484161</v>
      </c>
      <c r="Q464" s="255">
        <f>'pre-IRA tillage'!O55</f>
        <v>41882582065.484161</v>
      </c>
      <c r="R464" s="255">
        <f>'pre-IRA tillage'!P55</f>
        <v>41882582065.484161</v>
      </c>
      <c r="S464" s="255">
        <f>'pre-IRA tillage'!Q55</f>
        <v>41882582065.484161</v>
      </c>
      <c r="T464" s="255">
        <f>'pre-IRA tillage'!R55</f>
        <v>41882582065.484161</v>
      </c>
      <c r="U464" s="255">
        <f>'pre-IRA tillage'!S55</f>
        <v>41882582065.484161</v>
      </c>
      <c r="V464" s="255">
        <f>'pre-IRA tillage'!T55</f>
        <v>41882582065.484161</v>
      </c>
      <c r="W464" s="255">
        <f>'pre-IRA tillage'!U55</f>
        <v>41882582065.484161</v>
      </c>
      <c r="X464" s="255">
        <f>'pre-IRA tillage'!V55</f>
        <v>41882582065.484161</v>
      </c>
      <c r="Y464" s="255">
        <f>'pre-IRA tillage'!W55</f>
        <v>41882582065.484161</v>
      </c>
      <c r="Z464" s="255">
        <f>'pre-IRA tillage'!X55</f>
        <v>41882582065.484161</v>
      </c>
      <c r="AA464" s="255">
        <f>'pre-IRA tillage'!Y55</f>
        <v>41882582065.484161</v>
      </c>
      <c r="AB464" s="255">
        <f>'pre-IRA tillage'!Z55</f>
        <v>41882582065.484161</v>
      </c>
      <c r="AC464" s="255">
        <f>'pre-IRA tillage'!AA55</f>
        <v>41882582065.484161</v>
      </c>
      <c r="AD464" s="255">
        <f>'pre-IRA tillage'!AB55</f>
        <v>41882582065.484161</v>
      </c>
      <c r="AE464" s="255">
        <f>'pre-IRA tillage'!AC55</f>
        <v>41882582065.484161</v>
      </c>
      <c r="AF464" s="255">
        <f>'pre-IRA tillage'!AD55</f>
        <v>41882582065.484161</v>
      </c>
      <c r="AG464" s="255">
        <f>'pre-IRA tillage'!AE55</f>
        <v>41882582065.484161</v>
      </c>
      <c r="AH464" s="255">
        <f>'pre-IRA tillage'!AF55</f>
        <v>41882582065.484161</v>
      </c>
      <c r="AI464" s="255">
        <f>'pre-IRA tillage'!AG55</f>
        <v>41882582065.484161</v>
      </c>
      <c r="AJ464" s="255">
        <f>'pre-IRA tillage'!AH55</f>
        <v>41882582065.484161</v>
      </c>
      <c r="AK464" s="255">
        <f>'pre-IRA tillage'!AI55</f>
        <v>41882582065.484161</v>
      </c>
      <c r="AL464" s="255">
        <f>'pre-IRA tillage'!AJ55</f>
        <v>41882582065.484161</v>
      </c>
      <c r="AM464" s="255">
        <f>'pre-IRA tillage'!AK55</f>
        <v>41882582065.484161</v>
      </c>
      <c r="AN464" s="255">
        <f>'pre-IRA tillage'!AL55</f>
        <v>41882582065.484161</v>
      </c>
      <c r="AO464" s="256"/>
      <c r="AP464" s="256"/>
      <c r="AQ464" s="256"/>
      <c r="AR464" s="256"/>
      <c r="AS464" s="256"/>
      <c r="AT464" s="256"/>
      <c r="AU464" s="256"/>
      <c r="AV464" s="256"/>
      <c r="AW464" s="256"/>
      <c r="AX464" s="256"/>
      <c r="AY464" s="256"/>
      <c r="AZ464" s="256"/>
      <c r="BA464" s="256"/>
      <c r="BB464" s="256"/>
      <c r="BC464" s="256"/>
      <c r="BD464" s="256"/>
      <c r="BE464" s="256"/>
      <c r="BF464" s="256"/>
      <c r="BG464" s="256"/>
      <c r="BH464" s="256"/>
      <c r="BI464" s="256"/>
      <c r="BJ464" s="256"/>
      <c r="BK464" s="256"/>
      <c r="BL464" s="256"/>
      <c r="BM464" s="256"/>
    </row>
    <row r="465" spans="1:65">
      <c r="A465" s="253">
        <v>0</v>
      </c>
      <c r="B465" s="254">
        <f t="shared" si="5"/>
        <v>675</v>
      </c>
      <c r="C465" s="254">
        <v>650</v>
      </c>
      <c r="D465" s="254">
        <v>700</v>
      </c>
      <c r="E465" s="255">
        <f>'pre-IRA tillage'!C56</f>
        <v>0</v>
      </c>
      <c r="F465" s="255">
        <f>'pre-IRA tillage'!D56</f>
        <v>0</v>
      </c>
      <c r="G465" s="255">
        <f>'pre-IRA tillage'!E56</f>
        <v>0</v>
      </c>
      <c r="H465" s="255">
        <f>'pre-IRA tillage'!F56</f>
        <v>0</v>
      </c>
      <c r="I465" s="255">
        <f>'pre-IRA tillage'!G56</f>
        <v>0</v>
      </c>
      <c r="J465" s="255">
        <f>'pre-IRA tillage'!H56</f>
        <v>0</v>
      </c>
      <c r="K465" s="255">
        <f>'pre-IRA tillage'!I56</f>
        <v>0</v>
      </c>
      <c r="L465" s="255">
        <f>'pre-IRA tillage'!J56</f>
        <v>0</v>
      </c>
      <c r="M465" s="255">
        <f>'pre-IRA tillage'!K56</f>
        <v>0</v>
      </c>
      <c r="N465" s="255">
        <f>'pre-IRA tillage'!L56</f>
        <v>0</v>
      </c>
      <c r="O465" s="255">
        <f>'pre-IRA tillage'!M56</f>
        <v>0</v>
      </c>
      <c r="P465" s="255">
        <f>'pre-IRA tillage'!N56</f>
        <v>0</v>
      </c>
      <c r="Q465" s="255">
        <f>'pre-IRA tillage'!O56</f>
        <v>0</v>
      </c>
      <c r="R465" s="255">
        <f>'pre-IRA tillage'!P56</f>
        <v>0</v>
      </c>
      <c r="S465" s="255">
        <f>'pre-IRA tillage'!Q56</f>
        <v>0</v>
      </c>
      <c r="T465" s="255">
        <f>'pre-IRA tillage'!R56</f>
        <v>0</v>
      </c>
      <c r="U465" s="255">
        <f>'pre-IRA tillage'!S56</f>
        <v>0</v>
      </c>
      <c r="V465" s="255">
        <f>'pre-IRA tillage'!T56</f>
        <v>0</v>
      </c>
      <c r="W465" s="255">
        <f>'pre-IRA tillage'!U56</f>
        <v>0</v>
      </c>
      <c r="X465" s="255">
        <f>'pre-IRA tillage'!V56</f>
        <v>0</v>
      </c>
      <c r="Y465" s="255">
        <f>'pre-IRA tillage'!W56</f>
        <v>0</v>
      </c>
      <c r="Z465" s="255">
        <f>'pre-IRA tillage'!X56</f>
        <v>0</v>
      </c>
      <c r="AA465" s="255">
        <f>'pre-IRA tillage'!Y56</f>
        <v>0</v>
      </c>
      <c r="AB465" s="255">
        <f>'pre-IRA tillage'!Z56</f>
        <v>0</v>
      </c>
      <c r="AC465" s="255">
        <f>'pre-IRA tillage'!AA56</f>
        <v>0</v>
      </c>
      <c r="AD465" s="255">
        <f>'pre-IRA tillage'!AB56</f>
        <v>0</v>
      </c>
      <c r="AE465" s="255">
        <f>'pre-IRA tillage'!AC56</f>
        <v>0</v>
      </c>
      <c r="AF465" s="255">
        <f>'pre-IRA tillage'!AD56</f>
        <v>0</v>
      </c>
      <c r="AG465" s="255">
        <f>'pre-IRA tillage'!AE56</f>
        <v>0</v>
      </c>
      <c r="AH465" s="255">
        <f>'pre-IRA tillage'!AF56</f>
        <v>0</v>
      </c>
      <c r="AI465" s="255">
        <f>'pre-IRA tillage'!AG56</f>
        <v>0</v>
      </c>
      <c r="AJ465" s="255">
        <f>'pre-IRA tillage'!AH56</f>
        <v>0</v>
      </c>
      <c r="AK465" s="255">
        <f>'pre-IRA tillage'!AI56</f>
        <v>0</v>
      </c>
      <c r="AL465" s="255">
        <f>'pre-IRA tillage'!AJ56</f>
        <v>0</v>
      </c>
      <c r="AM465" s="255">
        <f>'pre-IRA tillage'!AK56</f>
        <v>0</v>
      </c>
      <c r="AN465" s="255">
        <f>'pre-IRA tillage'!AL56</f>
        <v>0</v>
      </c>
      <c r="AO465" s="255"/>
      <c r="AP465" s="255"/>
      <c r="AQ465" s="255"/>
      <c r="AR465" s="255"/>
      <c r="AS465" s="255"/>
      <c r="AT465" s="255"/>
      <c r="AU465" s="255"/>
      <c r="AV465" s="255"/>
      <c r="AW465" s="255"/>
      <c r="AX465" s="255"/>
      <c r="AY465" s="255"/>
      <c r="AZ465" s="255"/>
      <c r="BA465" s="255"/>
      <c r="BB465" s="255"/>
      <c r="BC465" s="255"/>
      <c r="BD465" s="255"/>
      <c r="BE465" s="255"/>
      <c r="BF465" s="255"/>
      <c r="BG465" s="255"/>
      <c r="BH465" s="255"/>
      <c r="BI465" s="255"/>
      <c r="BJ465" s="255"/>
      <c r="BK465" s="255"/>
      <c r="BL465" s="255"/>
      <c r="BM465" s="255"/>
    </row>
    <row r="466" spans="1:65">
      <c r="A466" s="253">
        <v>0</v>
      </c>
      <c r="B466" s="254">
        <f t="shared" si="5"/>
        <v>725</v>
      </c>
      <c r="C466" s="254">
        <v>700</v>
      </c>
      <c r="D466" s="254">
        <v>750</v>
      </c>
      <c r="E466" s="255">
        <f>'pre-IRA tillage'!C57</f>
        <v>0</v>
      </c>
      <c r="F466" s="255">
        <f>'pre-IRA tillage'!D57</f>
        <v>0</v>
      </c>
      <c r="G466" s="255">
        <f>'pre-IRA tillage'!E57</f>
        <v>0</v>
      </c>
      <c r="H466" s="255">
        <f>'pre-IRA tillage'!F57</f>
        <v>0</v>
      </c>
      <c r="I466" s="255">
        <f>'pre-IRA tillage'!G57</f>
        <v>0</v>
      </c>
      <c r="J466" s="255">
        <f>'pre-IRA tillage'!H57</f>
        <v>0</v>
      </c>
      <c r="K466" s="255">
        <f>'pre-IRA tillage'!I57</f>
        <v>0</v>
      </c>
      <c r="L466" s="255">
        <f>'pre-IRA tillage'!J57</f>
        <v>0</v>
      </c>
      <c r="M466" s="255">
        <f>'pre-IRA tillage'!K57</f>
        <v>0</v>
      </c>
      <c r="N466" s="255">
        <f>'pre-IRA tillage'!L57</f>
        <v>0</v>
      </c>
      <c r="O466" s="255">
        <f>'pre-IRA tillage'!M57</f>
        <v>0</v>
      </c>
      <c r="P466" s="255">
        <f>'pre-IRA tillage'!N57</f>
        <v>0</v>
      </c>
      <c r="Q466" s="255">
        <f>'pre-IRA tillage'!O57</f>
        <v>0</v>
      </c>
      <c r="R466" s="255">
        <f>'pre-IRA tillage'!P57</f>
        <v>0</v>
      </c>
      <c r="S466" s="255">
        <f>'pre-IRA tillage'!Q57</f>
        <v>0</v>
      </c>
      <c r="T466" s="255">
        <f>'pre-IRA tillage'!R57</f>
        <v>0</v>
      </c>
      <c r="U466" s="255">
        <f>'pre-IRA tillage'!S57</f>
        <v>0</v>
      </c>
      <c r="V466" s="255">
        <f>'pre-IRA tillage'!T57</f>
        <v>0</v>
      </c>
      <c r="W466" s="255">
        <f>'pre-IRA tillage'!U57</f>
        <v>0</v>
      </c>
      <c r="X466" s="255">
        <f>'pre-IRA tillage'!V57</f>
        <v>0</v>
      </c>
      <c r="Y466" s="255">
        <f>'pre-IRA tillage'!W57</f>
        <v>0</v>
      </c>
      <c r="Z466" s="255">
        <f>'pre-IRA tillage'!X57</f>
        <v>0</v>
      </c>
      <c r="AA466" s="255">
        <f>'pre-IRA tillage'!Y57</f>
        <v>0</v>
      </c>
      <c r="AB466" s="255">
        <f>'pre-IRA tillage'!Z57</f>
        <v>0</v>
      </c>
      <c r="AC466" s="255">
        <f>'pre-IRA tillage'!AA57</f>
        <v>0</v>
      </c>
      <c r="AD466" s="255">
        <f>'pre-IRA tillage'!AB57</f>
        <v>0</v>
      </c>
      <c r="AE466" s="255">
        <f>'pre-IRA tillage'!AC57</f>
        <v>0</v>
      </c>
      <c r="AF466" s="255">
        <f>'pre-IRA tillage'!AD57</f>
        <v>0</v>
      </c>
      <c r="AG466" s="255">
        <f>'pre-IRA tillage'!AE57</f>
        <v>0</v>
      </c>
      <c r="AH466" s="255">
        <f>'pre-IRA tillage'!AF57</f>
        <v>0</v>
      </c>
      <c r="AI466" s="255">
        <f>'pre-IRA tillage'!AG57</f>
        <v>0</v>
      </c>
      <c r="AJ466" s="255">
        <f>'pre-IRA tillage'!AH57</f>
        <v>0</v>
      </c>
      <c r="AK466" s="255">
        <f>'pre-IRA tillage'!AI57</f>
        <v>0</v>
      </c>
      <c r="AL466" s="255">
        <f>'pre-IRA tillage'!AJ57</f>
        <v>0</v>
      </c>
      <c r="AM466" s="255">
        <f>'pre-IRA tillage'!AK57</f>
        <v>0</v>
      </c>
      <c r="AN466" s="255">
        <f>'pre-IRA tillage'!AL57</f>
        <v>0</v>
      </c>
      <c r="AO466" s="256"/>
      <c r="AP466" s="256"/>
      <c r="AQ466" s="256"/>
      <c r="AR466" s="256"/>
      <c r="AS466" s="256"/>
      <c r="AT466" s="256"/>
      <c r="AU466" s="256"/>
      <c r="AV466" s="256"/>
      <c r="AW466" s="256"/>
      <c r="AX466" s="256"/>
      <c r="AY466" s="256"/>
      <c r="AZ466" s="256"/>
      <c r="BA466" s="256"/>
      <c r="BB466" s="256"/>
      <c r="BC466" s="256"/>
      <c r="BD466" s="256"/>
      <c r="BE466" s="256"/>
      <c r="BF466" s="256"/>
      <c r="BG466" s="256"/>
      <c r="BH466" s="256"/>
      <c r="BI466" s="256"/>
      <c r="BJ466" s="256"/>
      <c r="BK466" s="256"/>
      <c r="BL466" s="256"/>
      <c r="BM466" s="256"/>
    </row>
    <row r="467" spans="1:65">
      <c r="A467" s="253">
        <v>0</v>
      </c>
      <c r="B467" s="254">
        <f t="shared" si="5"/>
        <v>775</v>
      </c>
      <c r="C467" s="254">
        <v>750</v>
      </c>
      <c r="D467" s="254">
        <v>800</v>
      </c>
      <c r="E467" s="255">
        <f>'pre-IRA tillage'!C58</f>
        <v>0</v>
      </c>
      <c r="F467" s="255">
        <f>'pre-IRA tillage'!D58</f>
        <v>0</v>
      </c>
      <c r="G467" s="255">
        <f>'pre-IRA tillage'!E58</f>
        <v>0</v>
      </c>
      <c r="H467" s="255">
        <f>'pre-IRA tillage'!F58</f>
        <v>0</v>
      </c>
      <c r="I467" s="255">
        <f>'pre-IRA tillage'!G58</f>
        <v>0</v>
      </c>
      <c r="J467" s="255">
        <f>'pre-IRA tillage'!H58</f>
        <v>0</v>
      </c>
      <c r="K467" s="255">
        <f>'pre-IRA tillage'!I58</f>
        <v>0</v>
      </c>
      <c r="L467" s="255">
        <f>'pre-IRA tillage'!J58</f>
        <v>0</v>
      </c>
      <c r="M467" s="255">
        <f>'pre-IRA tillage'!K58</f>
        <v>0</v>
      </c>
      <c r="N467" s="255">
        <f>'pre-IRA tillage'!L58</f>
        <v>0</v>
      </c>
      <c r="O467" s="255">
        <f>'pre-IRA tillage'!M58</f>
        <v>0</v>
      </c>
      <c r="P467" s="255">
        <f>'pre-IRA tillage'!N58</f>
        <v>0</v>
      </c>
      <c r="Q467" s="255">
        <f>'pre-IRA tillage'!O58</f>
        <v>0</v>
      </c>
      <c r="R467" s="255">
        <f>'pre-IRA tillage'!P58</f>
        <v>0</v>
      </c>
      <c r="S467" s="255">
        <f>'pre-IRA tillage'!Q58</f>
        <v>0</v>
      </c>
      <c r="T467" s="255">
        <f>'pre-IRA tillage'!R58</f>
        <v>0</v>
      </c>
      <c r="U467" s="255">
        <f>'pre-IRA tillage'!S58</f>
        <v>0</v>
      </c>
      <c r="V467" s="255">
        <f>'pre-IRA tillage'!T58</f>
        <v>0</v>
      </c>
      <c r="W467" s="255">
        <f>'pre-IRA tillage'!U58</f>
        <v>0</v>
      </c>
      <c r="X467" s="255">
        <f>'pre-IRA tillage'!V58</f>
        <v>0</v>
      </c>
      <c r="Y467" s="255">
        <f>'pre-IRA tillage'!W58</f>
        <v>0</v>
      </c>
      <c r="Z467" s="255">
        <f>'pre-IRA tillage'!X58</f>
        <v>0</v>
      </c>
      <c r="AA467" s="255">
        <f>'pre-IRA tillage'!Y58</f>
        <v>0</v>
      </c>
      <c r="AB467" s="255">
        <f>'pre-IRA tillage'!Z58</f>
        <v>0</v>
      </c>
      <c r="AC467" s="255">
        <f>'pre-IRA tillage'!AA58</f>
        <v>0</v>
      </c>
      <c r="AD467" s="255">
        <f>'pre-IRA tillage'!AB58</f>
        <v>0</v>
      </c>
      <c r="AE467" s="255">
        <f>'pre-IRA tillage'!AC58</f>
        <v>0</v>
      </c>
      <c r="AF467" s="255">
        <f>'pre-IRA tillage'!AD58</f>
        <v>0</v>
      </c>
      <c r="AG467" s="255">
        <f>'pre-IRA tillage'!AE58</f>
        <v>0</v>
      </c>
      <c r="AH467" s="255">
        <f>'pre-IRA tillage'!AF58</f>
        <v>0</v>
      </c>
      <c r="AI467" s="255">
        <f>'pre-IRA tillage'!AG58</f>
        <v>0</v>
      </c>
      <c r="AJ467" s="255">
        <f>'pre-IRA tillage'!AH58</f>
        <v>0</v>
      </c>
      <c r="AK467" s="255">
        <f>'pre-IRA tillage'!AI58</f>
        <v>0</v>
      </c>
      <c r="AL467" s="255">
        <f>'pre-IRA tillage'!AJ58</f>
        <v>0</v>
      </c>
      <c r="AM467" s="255">
        <f>'pre-IRA tillage'!AK58</f>
        <v>0</v>
      </c>
      <c r="AN467" s="255">
        <f>'pre-IRA tillage'!AL58</f>
        <v>0</v>
      </c>
      <c r="AO467" s="256"/>
      <c r="AP467" s="256"/>
      <c r="AQ467" s="256"/>
      <c r="AR467" s="256"/>
      <c r="AS467" s="256"/>
      <c r="AT467" s="256"/>
      <c r="AU467" s="256"/>
      <c r="AV467" s="256"/>
      <c r="AW467" s="256"/>
      <c r="AX467" s="256"/>
      <c r="AY467" s="256"/>
      <c r="AZ467" s="256"/>
      <c r="BA467" s="256"/>
      <c r="BB467" s="256"/>
      <c r="BC467" s="256"/>
      <c r="BD467" s="256"/>
      <c r="BE467" s="256"/>
      <c r="BF467" s="256"/>
      <c r="BG467" s="256"/>
      <c r="BH467" s="256"/>
      <c r="BI467" s="256"/>
      <c r="BJ467" s="256"/>
      <c r="BK467" s="256"/>
      <c r="BL467" s="256"/>
      <c r="BM467" s="256"/>
    </row>
    <row r="468" spans="1:65">
      <c r="A468" s="253">
        <v>0</v>
      </c>
      <c r="B468" s="254">
        <f t="shared" si="5"/>
        <v>825</v>
      </c>
      <c r="C468" s="254">
        <v>800</v>
      </c>
      <c r="D468" s="254">
        <v>850</v>
      </c>
      <c r="E468" s="255">
        <f>'pre-IRA tillage'!C59</f>
        <v>0</v>
      </c>
      <c r="F468" s="255">
        <f>'pre-IRA tillage'!D59</f>
        <v>0</v>
      </c>
      <c r="G468" s="255">
        <f>'pre-IRA tillage'!E59</f>
        <v>0</v>
      </c>
      <c r="H468" s="255">
        <f>'pre-IRA tillage'!F59</f>
        <v>0</v>
      </c>
      <c r="I468" s="255">
        <f>'pre-IRA tillage'!G59</f>
        <v>0</v>
      </c>
      <c r="J468" s="255">
        <f>'pre-IRA tillage'!H59</f>
        <v>0</v>
      </c>
      <c r="K468" s="255">
        <f>'pre-IRA tillage'!I59</f>
        <v>0</v>
      </c>
      <c r="L468" s="255">
        <f>'pre-IRA tillage'!J59</f>
        <v>0</v>
      </c>
      <c r="M468" s="255">
        <f>'pre-IRA tillage'!K59</f>
        <v>0</v>
      </c>
      <c r="N468" s="255">
        <f>'pre-IRA tillage'!L59</f>
        <v>0</v>
      </c>
      <c r="O468" s="255">
        <f>'pre-IRA tillage'!M59</f>
        <v>0</v>
      </c>
      <c r="P468" s="255">
        <f>'pre-IRA tillage'!N59</f>
        <v>0</v>
      </c>
      <c r="Q468" s="255">
        <f>'pre-IRA tillage'!O59</f>
        <v>0</v>
      </c>
      <c r="R468" s="255">
        <f>'pre-IRA tillage'!P59</f>
        <v>0</v>
      </c>
      <c r="S468" s="255">
        <f>'pre-IRA tillage'!Q59</f>
        <v>0</v>
      </c>
      <c r="T468" s="255">
        <f>'pre-IRA tillage'!R59</f>
        <v>0</v>
      </c>
      <c r="U468" s="255">
        <f>'pre-IRA tillage'!S59</f>
        <v>0</v>
      </c>
      <c r="V468" s="255">
        <f>'pre-IRA tillage'!T59</f>
        <v>0</v>
      </c>
      <c r="W468" s="255">
        <f>'pre-IRA tillage'!U59</f>
        <v>0</v>
      </c>
      <c r="X468" s="255">
        <f>'pre-IRA tillage'!V59</f>
        <v>0</v>
      </c>
      <c r="Y468" s="255">
        <f>'pre-IRA tillage'!W59</f>
        <v>0</v>
      </c>
      <c r="Z468" s="255">
        <f>'pre-IRA tillage'!X59</f>
        <v>0</v>
      </c>
      <c r="AA468" s="255">
        <f>'pre-IRA tillage'!Y59</f>
        <v>0</v>
      </c>
      <c r="AB468" s="255">
        <f>'pre-IRA tillage'!Z59</f>
        <v>0</v>
      </c>
      <c r="AC468" s="255">
        <f>'pre-IRA tillage'!AA59</f>
        <v>0</v>
      </c>
      <c r="AD468" s="255">
        <f>'pre-IRA tillage'!AB59</f>
        <v>0</v>
      </c>
      <c r="AE468" s="255">
        <f>'pre-IRA tillage'!AC59</f>
        <v>0</v>
      </c>
      <c r="AF468" s="255">
        <f>'pre-IRA tillage'!AD59</f>
        <v>0</v>
      </c>
      <c r="AG468" s="255">
        <f>'pre-IRA tillage'!AE59</f>
        <v>0</v>
      </c>
      <c r="AH468" s="255">
        <f>'pre-IRA tillage'!AF59</f>
        <v>0</v>
      </c>
      <c r="AI468" s="255">
        <f>'pre-IRA tillage'!AG59</f>
        <v>0</v>
      </c>
      <c r="AJ468" s="255">
        <f>'pre-IRA tillage'!AH59</f>
        <v>0</v>
      </c>
      <c r="AK468" s="255">
        <f>'pre-IRA tillage'!AI59</f>
        <v>0</v>
      </c>
      <c r="AL468" s="255">
        <f>'pre-IRA tillage'!AJ59</f>
        <v>0</v>
      </c>
      <c r="AM468" s="255">
        <f>'pre-IRA tillage'!AK59</f>
        <v>0</v>
      </c>
      <c r="AN468" s="255">
        <f>'pre-IRA tillage'!AL59</f>
        <v>0</v>
      </c>
      <c r="AO468" s="256"/>
      <c r="AP468" s="256"/>
      <c r="AQ468" s="256"/>
      <c r="AR468" s="256"/>
      <c r="AS468" s="256"/>
      <c r="AT468" s="256"/>
      <c r="AU468" s="256"/>
      <c r="AV468" s="256"/>
      <c r="AW468" s="256"/>
      <c r="AX468" s="256"/>
      <c r="AY468" s="256"/>
      <c r="AZ468" s="256"/>
      <c r="BA468" s="256"/>
      <c r="BB468" s="256"/>
      <c r="BC468" s="256"/>
      <c r="BD468" s="256"/>
      <c r="BE468" s="256"/>
      <c r="BF468" s="256"/>
      <c r="BG468" s="256"/>
      <c r="BH468" s="256"/>
      <c r="BI468" s="256"/>
      <c r="BJ468" s="256"/>
      <c r="BK468" s="256"/>
      <c r="BL468" s="256"/>
      <c r="BM468" s="256"/>
    </row>
    <row r="469" spans="1:65">
      <c r="A469" s="253">
        <v>0</v>
      </c>
      <c r="B469" s="254">
        <f t="shared" si="5"/>
        <v>875</v>
      </c>
      <c r="C469" s="254">
        <v>850</v>
      </c>
      <c r="D469" s="254">
        <v>900</v>
      </c>
      <c r="E469" s="255">
        <f>'pre-IRA tillage'!C60</f>
        <v>0</v>
      </c>
      <c r="F469" s="255">
        <f>'pre-IRA tillage'!D60</f>
        <v>0</v>
      </c>
      <c r="G469" s="255">
        <f>'pre-IRA tillage'!E60</f>
        <v>0</v>
      </c>
      <c r="H469" s="255">
        <f>'pre-IRA tillage'!F60</f>
        <v>0</v>
      </c>
      <c r="I469" s="255">
        <f>'pre-IRA tillage'!G60</f>
        <v>0</v>
      </c>
      <c r="J469" s="255">
        <f>'pre-IRA tillage'!H60</f>
        <v>0</v>
      </c>
      <c r="K469" s="255">
        <f>'pre-IRA tillage'!I60</f>
        <v>0</v>
      </c>
      <c r="L469" s="255">
        <f>'pre-IRA tillage'!J60</f>
        <v>0</v>
      </c>
      <c r="M469" s="255">
        <f>'pre-IRA tillage'!K60</f>
        <v>0</v>
      </c>
      <c r="N469" s="255">
        <f>'pre-IRA tillage'!L60</f>
        <v>0</v>
      </c>
      <c r="O469" s="255">
        <f>'pre-IRA tillage'!M60</f>
        <v>0</v>
      </c>
      <c r="P469" s="255">
        <f>'pre-IRA tillage'!N60</f>
        <v>0</v>
      </c>
      <c r="Q469" s="255">
        <f>'pre-IRA tillage'!O60</f>
        <v>0</v>
      </c>
      <c r="R469" s="255">
        <f>'pre-IRA tillage'!P60</f>
        <v>0</v>
      </c>
      <c r="S469" s="255">
        <f>'pre-IRA tillage'!Q60</f>
        <v>0</v>
      </c>
      <c r="T469" s="255">
        <f>'pre-IRA tillage'!R60</f>
        <v>0</v>
      </c>
      <c r="U469" s="255">
        <f>'pre-IRA tillage'!S60</f>
        <v>0</v>
      </c>
      <c r="V469" s="255">
        <f>'pre-IRA tillage'!T60</f>
        <v>0</v>
      </c>
      <c r="W469" s="255">
        <f>'pre-IRA tillage'!U60</f>
        <v>0</v>
      </c>
      <c r="X469" s="255">
        <f>'pre-IRA tillage'!V60</f>
        <v>0</v>
      </c>
      <c r="Y469" s="255">
        <f>'pre-IRA tillage'!W60</f>
        <v>0</v>
      </c>
      <c r="Z469" s="255">
        <f>'pre-IRA tillage'!X60</f>
        <v>0</v>
      </c>
      <c r="AA469" s="255">
        <f>'pre-IRA tillage'!Y60</f>
        <v>0</v>
      </c>
      <c r="AB469" s="255">
        <f>'pre-IRA tillage'!Z60</f>
        <v>0</v>
      </c>
      <c r="AC469" s="255">
        <f>'pre-IRA tillage'!AA60</f>
        <v>0</v>
      </c>
      <c r="AD469" s="255">
        <f>'pre-IRA tillage'!AB60</f>
        <v>0</v>
      </c>
      <c r="AE469" s="255">
        <f>'pre-IRA tillage'!AC60</f>
        <v>0</v>
      </c>
      <c r="AF469" s="255">
        <f>'pre-IRA tillage'!AD60</f>
        <v>0</v>
      </c>
      <c r="AG469" s="255">
        <f>'pre-IRA tillage'!AE60</f>
        <v>0</v>
      </c>
      <c r="AH469" s="255">
        <f>'pre-IRA tillage'!AF60</f>
        <v>0</v>
      </c>
      <c r="AI469" s="255">
        <f>'pre-IRA tillage'!AG60</f>
        <v>0</v>
      </c>
      <c r="AJ469" s="255">
        <f>'pre-IRA tillage'!AH60</f>
        <v>0</v>
      </c>
      <c r="AK469" s="255">
        <f>'pre-IRA tillage'!AI60</f>
        <v>0</v>
      </c>
      <c r="AL469" s="255">
        <f>'pre-IRA tillage'!AJ60</f>
        <v>0</v>
      </c>
      <c r="AM469" s="255">
        <f>'pre-IRA tillage'!AK60</f>
        <v>0</v>
      </c>
      <c r="AN469" s="255">
        <f>'pre-IRA tillage'!AL60</f>
        <v>0</v>
      </c>
      <c r="AO469" s="255"/>
      <c r="AP469" s="255"/>
      <c r="AQ469" s="255"/>
      <c r="AR469" s="255"/>
      <c r="AS469" s="255"/>
      <c r="AT469" s="255"/>
      <c r="AU469" s="255"/>
      <c r="AV469" s="255"/>
      <c r="AW469" s="255"/>
      <c r="AX469" s="255"/>
      <c r="AY469" s="255"/>
      <c r="AZ469" s="255"/>
      <c r="BA469" s="255"/>
      <c r="BB469" s="255"/>
      <c r="BC469" s="255"/>
      <c r="BD469" s="255"/>
      <c r="BE469" s="255"/>
      <c r="BF469" s="255"/>
      <c r="BG469" s="255"/>
      <c r="BH469" s="255"/>
      <c r="BI469" s="255"/>
      <c r="BJ469" s="255"/>
      <c r="BK469" s="255"/>
      <c r="BL469" s="255"/>
      <c r="BM469" s="255"/>
    </row>
    <row r="470" spans="1:65">
      <c r="A470" s="253">
        <v>0</v>
      </c>
      <c r="B470" s="254">
        <f t="shared" si="5"/>
        <v>925</v>
      </c>
      <c r="C470" s="254">
        <v>900</v>
      </c>
      <c r="D470" s="254">
        <v>950</v>
      </c>
      <c r="E470" s="255">
        <f>'pre-IRA tillage'!C61</f>
        <v>0</v>
      </c>
      <c r="F470" s="255">
        <f>'pre-IRA tillage'!D61</f>
        <v>0</v>
      </c>
      <c r="G470" s="255">
        <f>'pre-IRA tillage'!E61</f>
        <v>0</v>
      </c>
      <c r="H470" s="255">
        <f>'pre-IRA tillage'!F61</f>
        <v>0</v>
      </c>
      <c r="I470" s="255">
        <f>'pre-IRA tillage'!G61</f>
        <v>0</v>
      </c>
      <c r="J470" s="255">
        <f>'pre-IRA tillage'!H61</f>
        <v>0</v>
      </c>
      <c r="K470" s="255">
        <f>'pre-IRA tillage'!I61</f>
        <v>0</v>
      </c>
      <c r="L470" s="255">
        <f>'pre-IRA tillage'!J61</f>
        <v>0</v>
      </c>
      <c r="M470" s="255">
        <f>'pre-IRA tillage'!K61</f>
        <v>0</v>
      </c>
      <c r="N470" s="255">
        <f>'pre-IRA tillage'!L61</f>
        <v>0</v>
      </c>
      <c r="O470" s="255">
        <f>'pre-IRA tillage'!M61</f>
        <v>0</v>
      </c>
      <c r="P470" s="255">
        <f>'pre-IRA tillage'!N61</f>
        <v>0</v>
      </c>
      <c r="Q470" s="255">
        <f>'pre-IRA tillage'!O61</f>
        <v>0</v>
      </c>
      <c r="R470" s="255">
        <f>'pre-IRA tillage'!P61</f>
        <v>0</v>
      </c>
      <c r="S470" s="255">
        <f>'pre-IRA tillage'!Q61</f>
        <v>0</v>
      </c>
      <c r="T470" s="255">
        <f>'pre-IRA tillage'!R61</f>
        <v>0</v>
      </c>
      <c r="U470" s="255">
        <f>'pre-IRA tillage'!S61</f>
        <v>0</v>
      </c>
      <c r="V470" s="255">
        <f>'pre-IRA tillage'!T61</f>
        <v>0</v>
      </c>
      <c r="W470" s="255">
        <f>'pre-IRA tillage'!U61</f>
        <v>0</v>
      </c>
      <c r="X470" s="255">
        <f>'pre-IRA tillage'!V61</f>
        <v>0</v>
      </c>
      <c r="Y470" s="255">
        <f>'pre-IRA tillage'!W61</f>
        <v>0</v>
      </c>
      <c r="Z470" s="255">
        <f>'pre-IRA tillage'!X61</f>
        <v>0</v>
      </c>
      <c r="AA470" s="255">
        <f>'pre-IRA tillage'!Y61</f>
        <v>0</v>
      </c>
      <c r="AB470" s="255">
        <f>'pre-IRA tillage'!Z61</f>
        <v>0</v>
      </c>
      <c r="AC470" s="255">
        <f>'pre-IRA tillage'!AA61</f>
        <v>0</v>
      </c>
      <c r="AD470" s="255">
        <f>'pre-IRA tillage'!AB61</f>
        <v>0</v>
      </c>
      <c r="AE470" s="255">
        <f>'pre-IRA tillage'!AC61</f>
        <v>0</v>
      </c>
      <c r="AF470" s="255">
        <f>'pre-IRA tillage'!AD61</f>
        <v>0</v>
      </c>
      <c r="AG470" s="255">
        <f>'pre-IRA tillage'!AE61</f>
        <v>0</v>
      </c>
      <c r="AH470" s="255">
        <f>'pre-IRA tillage'!AF61</f>
        <v>0</v>
      </c>
      <c r="AI470" s="255">
        <f>'pre-IRA tillage'!AG61</f>
        <v>0</v>
      </c>
      <c r="AJ470" s="255">
        <f>'pre-IRA tillage'!AH61</f>
        <v>0</v>
      </c>
      <c r="AK470" s="255">
        <f>'pre-IRA tillage'!AI61</f>
        <v>0</v>
      </c>
      <c r="AL470" s="255">
        <f>'pre-IRA tillage'!AJ61</f>
        <v>0</v>
      </c>
      <c r="AM470" s="255">
        <f>'pre-IRA tillage'!AK61</f>
        <v>0</v>
      </c>
      <c r="AN470" s="255">
        <f>'pre-IRA tillage'!AL61</f>
        <v>0</v>
      </c>
      <c r="AO470" s="256"/>
      <c r="AP470" s="256"/>
      <c r="AQ470" s="256"/>
      <c r="AR470" s="256"/>
      <c r="AS470" s="256"/>
      <c r="AT470" s="256"/>
      <c r="AU470" s="256"/>
      <c r="AV470" s="256"/>
      <c r="AW470" s="256"/>
      <c r="AX470" s="256"/>
      <c r="AY470" s="256"/>
      <c r="AZ470" s="256"/>
      <c r="BA470" s="256"/>
      <c r="BB470" s="256"/>
      <c r="BC470" s="256"/>
      <c r="BD470" s="256"/>
      <c r="BE470" s="256"/>
      <c r="BF470" s="256"/>
      <c r="BG470" s="256"/>
      <c r="BH470" s="256"/>
      <c r="BI470" s="256"/>
      <c r="BJ470" s="256"/>
      <c r="BK470" s="256"/>
      <c r="BL470" s="256"/>
      <c r="BM470" s="256"/>
    </row>
    <row r="471" spans="1:65">
      <c r="A471" s="253">
        <v>0</v>
      </c>
      <c r="B471" s="254">
        <f t="shared" si="5"/>
        <v>975</v>
      </c>
      <c r="C471" s="254">
        <v>950</v>
      </c>
      <c r="D471" s="254">
        <v>1000</v>
      </c>
      <c r="E471" s="255">
        <f>'pre-IRA tillage'!C62</f>
        <v>0</v>
      </c>
      <c r="F471" s="255">
        <f>'pre-IRA tillage'!D62</f>
        <v>0</v>
      </c>
      <c r="G471" s="255">
        <f>'pre-IRA tillage'!E62</f>
        <v>0</v>
      </c>
      <c r="H471" s="255">
        <f>'pre-IRA tillage'!F62</f>
        <v>0</v>
      </c>
      <c r="I471" s="255">
        <f>'pre-IRA tillage'!G62</f>
        <v>0</v>
      </c>
      <c r="J471" s="255">
        <f>'pre-IRA tillage'!H62</f>
        <v>0</v>
      </c>
      <c r="K471" s="255">
        <f>'pre-IRA tillage'!I62</f>
        <v>0</v>
      </c>
      <c r="L471" s="255">
        <f>'pre-IRA tillage'!J62</f>
        <v>0</v>
      </c>
      <c r="M471" s="255">
        <f>'pre-IRA tillage'!K62</f>
        <v>0</v>
      </c>
      <c r="N471" s="255">
        <f>'pre-IRA tillage'!L62</f>
        <v>0</v>
      </c>
      <c r="O471" s="255">
        <f>'pre-IRA tillage'!M62</f>
        <v>0</v>
      </c>
      <c r="P471" s="255">
        <f>'pre-IRA tillage'!N62</f>
        <v>0</v>
      </c>
      <c r="Q471" s="255">
        <f>'pre-IRA tillage'!O62</f>
        <v>0</v>
      </c>
      <c r="R471" s="255">
        <f>'pre-IRA tillage'!P62</f>
        <v>0</v>
      </c>
      <c r="S471" s="255">
        <f>'pre-IRA tillage'!Q62</f>
        <v>0</v>
      </c>
      <c r="T471" s="255">
        <f>'pre-IRA tillage'!R62</f>
        <v>0</v>
      </c>
      <c r="U471" s="255">
        <f>'pre-IRA tillage'!S62</f>
        <v>0</v>
      </c>
      <c r="V471" s="255">
        <f>'pre-IRA tillage'!T62</f>
        <v>0</v>
      </c>
      <c r="W471" s="255">
        <f>'pre-IRA tillage'!U62</f>
        <v>0</v>
      </c>
      <c r="X471" s="255">
        <f>'pre-IRA tillage'!V62</f>
        <v>0</v>
      </c>
      <c r="Y471" s="255">
        <f>'pre-IRA tillage'!W62</f>
        <v>0</v>
      </c>
      <c r="Z471" s="255">
        <f>'pre-IRA tillage'!X62</f>
        <v>0</v>
      </c>
      <c r="AA471" s="255">
        <f>'pre-IRA tillage'!Y62</f>
        <v>0</v>
      </c>
      <c r="AB471" s="255">
        <f>'pre-IRA tillage'!Z62</f>
        <v>0</v>
      </c>
      <c r="AC471" s="255">
        <f>'pre-IRA tillage'!AA62</f>
        <v>0</v>
      </c>
      <c r="AD471" s="255">
        <f>'pre-IRA tillage'!AB62</f>
        <v>0</v>
      </c>
      <c r="AE471" s="255">
        <f>'pre-IRA tillage'!AC62</f>
        <v>0</v>
      </c>
      <c r="AF471" s="255">
        <f>'pre-IRA tillage'!AD62</f>
        <v>0</v>
      </c>
      <c r="AG471" s="255">
        <f>'pre-IRA tillage'!AE62</f>
        <v>0</v>
      </c>
      <c r="AH471" s="255">
        <f>'pre-IRA tillage'!AF62</f>
        <v>0</v>
      </c>
      <c r="AI471" s="255">
        <f>'pre-IRA tillage'!AG62</f>
        <v>0</v>
      </c>
      <c r="AJ471" s="255">
        <f>'pre-IRA tillage'!AH62</f>
        <v>0</v>
      </c>
      <c r="AK471" s="255">
        <f>'pre-IRA tillage'!AI62</f>
        <v>0</v>
      </c>
      <c r="AL471" s="255">
        <f>'pre-IRA tillage'!AJ62</f>
        <v>0</v>
      </c>
      <c r="AM471" s="255">
        <f>'pre-IRA tillage'!AK62</f>
        <v>0</v>
      </c>
      <c r="AN471" s="255">
        <f>'pre-IRA tillage'!AL62</f>
        <v>0</v>
      </c>
      <c r="AO471" s="256"/>
      <c r="AP471" s="256"/>
      <c r="AQ471" s="256"/>
      <c r="AR471" s="256"/>
      <c r="AS471" s="256"/>
      <c r="AT471" s="256"/>
      <c r="AU471" s="256"/>
      <c r="AV471" s="256"/>
      <c r="AW471" s="256"/>
      <c r="AX471" s="256"/>
      <c r="AY471" s="256"/>
      <c r="AZ471" s="256"/>
      <c r="BA471" s="256"/>
      <c r="BB471" s="256"/>
      <c r="BC471" s="256"/>
      <c r="BD471" s="256"/>
      <c r="BE471" s="256"/>
      <c r="BF471" s="256"/>
      <c r="BG471" s="256"/>
      <c r="BH471" s="256"/>
      <c r="BI471" s="256"/>
      <c r="BJ471" s="256"/>
      <c r="BK471" s="256"/>
      <c r="BL471" s="256"/>
      <c r="BM471" s="256"/>
    </row>
    <row r="472" spans="1:65">
      <c r="A472" s="253">
        <v>0</v>
      </c>
      <c r="B472" s="254">
        <f t="shared" si="5"/>
        <v>1025</v>
      </c>
      <c r="C472" s="254">
        <v>1000</v>
      </c>
      <c r="D472" s="254">
        <v>1050</v>
      </c>
      <c r="E472" s="255">
        <f>'pre-IRA tillage'!C63</f>
        <v>0</v>
      </c>
      <c r="F472" s="255">
        <f>'pre-IRA tillage'!D63</f>
        <v>0</v>
      </c>
      <c r="G472" s="255">
        <f>'pre-IRA tillage'!E63</f>
        <v>0</v>
      </c>
      <c r="H472" s="255">
        <f>'pre-IRA tillage'!F63</f>
        <v>0</v>
      </c>
      <c r="I472" s="255">
        <f>'pre-IRA tillage'!G63</f>
        <v>0</v>
      </c>
      <c r="J472" s="255">
        <f>'pre-IRA tillage'!H63</f>
        <v>0</v>
      </c>
      <c r="K472" s="255">
        <f>'pre-IRA tillage'!I63</f>
        <v>0</v>
      </c>
      <c r="L472" s="255">
        <f>'pre-IRA tillage'!J63</f>
        <v>0</v>
      </c>
      <c r="M472" s="255">
        <f>'pre-IRA tillage'!K63</f>
        <v>0</v>
      </c>
      <c r="N472" s="255">
        <f>'pre-IRA tillage'!L63</f>
        <v>0</v>
      </c>
      <c r="O472" s="255">
        <f>'pre-IRA tillage'!M63</f>
        <v>0</v>
      </c>
      <c r="P472" s="255">
        <f>'pre-IRA tillage'!N63</f>
        <v>0</v>
      </c>
      <c r="Q472" s="255">
        <f>'pre-IRA tillage'!O63</f>
        <v>0</v>
      </c>
      <c r="R472" s="255">
        <f>'pre-IRA tillage'!P63</f>
        <v>0</v>
      </c>
      <c r="S472" s="255">
        <f>'pre-IRA tillage'!Q63</f>
        <v>0</v>
      </c>
      <c r="T472" s="255">
        <f>'pre-IRA tillage'!R63</f>
        <v>0</v>
      </c>
      <c r="U472" s="255">
        <f>'pre-IRA tillage'!S63</f>
        <v>0</v>
      </c>
      <c r="V472" s="255">
        <f>'pre-IRA tillage'!T63</f>
        <v>0</v>
      </c>
      <c r="W472" s="255">
        <f>'pre-IRA tillage'!U63</f>
        <v>0</v>
      </c>
      <c r="X472" s="255">
        <f>'pre-IRA tillage'!V63</f>
        <v>0</v>
      </c>
      <c r="Y472" s="255">
        <f>'pre-IRA tillage'!W63</f>
        <v>0</v>
      </c>
      <c r="Z472" s="255">
        <f>'pre-IRA tillage'!X63</f>
        <v>0</v>
      </c>
      <c r="AA472" s="255">
        <f>'pre-IRA tillage'!Y63</f>
        <v>0</v>
      </c>
      <c r="AB472" s="255">
        <f>'pre-IRA tillage'!Z63</f>
        <v>0</v>
      </c>
      <c r="AC472" s="255">
        <f>'pre-IRA tillage'!AA63</f>
        <v>0</v>
      </c>
      <c r="AD472" s="255">
        <f>'pre-IRA tillage'!AB63</f>
        <v>0</v>
      </c>
      <c r="AE472" s="255">
        <f>'pre-IRA tillage'!AC63</f>
        <v>0</v>
      </c>
      <c r="AF472" s="255">
        <f>'pre-IRA tillage'!AD63</f>
        <v>0</v>
      </c>
      <c r="AG472" s="255">
        <f>'pre-IRA tillage'!AE63</f>
        <v>0</v>
      </c>
      <c r="AH472" s="255">
        <f>'pre-IRA tillage'!AF63</f>
        <v>0</v>
      </c>
      <c r="AI472" s="255">
        <f>'pre-IRA tillage'!AG63</f>
        <v>0</v>
      </c>
      <c r="AJ472" s="255">
        <f>'pre-IRA tillage'!AH63</f>
        <v>0</v>
      </c>
      <c r="AK472" s="255">
        <f>'pre-IRA tillage'!AI63</f>
        <v>0</v>
      </c>
      <c r="AL472" s="255">
        <f>'pre-IRA tillage'!AJ63</f>
        <v>0</v>
      </c>
      <c r="AM472" s="255">
        <f>'pre-IRA tillage'!AK63</f>
        <v>0</v>
      </c>
      <c r="AN472" s="255">
        <f>'pre-IRA tillage'!AL63</f>
        <v>0</v>
      </c>
      <c r="AO472" s="256"/>
      <c r="AP472" s="256"/>
      <c r="AQ472" s="256"/>
      <c r="AR472" s="256"/>
      <c r="AS472" s="256"/>
      <c r="AT472" s="256"/>
      <c r="AU472" s="256"/>
      <c r="AV472" s="256"/>
      <c r="AW472" s="256"/>
      <c r="AX472" s="256"/>
      <c r="AY472" s="256"/>
      <c r="AZ472" s="256"/>
      <c r="BA472" s="256"/>
      <c r="BB472" s="256"/>
      <c r="BC472" s="256"/>
      <c r="BD472" s="256"/>
      <c r="BE472" s="256"/>
      <c r="BF472" s="256"/>
      <c r="BG472" s="256"/>
      <c r="BH472" s="256"/>
      <c r="BI472" s="256"/>
      <c r="BJ472" s="256"/>
      <c r="BK472" s="256"/>
      <c r="BL472" s="256"/>
      <c r="BM472" s="256"/>
    </row>
    <row r="473" spans="1:65">
      <c r="A473" s="253">
        <v>0</v>
      </c>
      <c r="B473" s="254">
        <f t="shared" si="5"/>
        <v>1075</v>
      </c>
      <c r="C473" s="254">
        <v>1050</v>
      </c>
      <c r="D473" s="254">
        <v>1100</v>
      </c>
      <c r="E473" s="255">
        <f>'pre-IRA tillage'!C64</f>
        <v>0</v>
      </c>
      <c r="F473" s="255">
        <f>'pre-IRA tillage'!D64</f>
        <v>0</v>
      </c>
      <c r="G473" s="255">
        <f>'pre-IRA tillage'!E64</f>
        <v>0</v>
      </c>
      <c r="H473" s="255">
        <f>'pre-IRA tillage'!F64</f>
        <v>0</v>
      </c>
      <c r="I473" s="255">
        <f>'pre-IRA tillage'!G64</f>
        <v>0</v>
      </c>
      <c r="J473" s="255">
        <f>'pre-IRA tillage'!H64</f>
        <v>0</v>
      </c>
      <c r="K473" s="255">
        <f>'pre-IRA tillage'!I64</f>
        <v>0</v>
      </c>
      <c r="L473" s="255">
        <f>'pre-IRA tillage'!J64</f>
        <v>0</v>
      </c>
      <c r="M473" s="255">
        <f>'pre-IRA tillage'!K64</f>
        <v>0</v>
      </c>
      <c r="N473" s="255">
        <f>'pre-IRA tillage'!L64</f>
        <v>0</v>
      </c>
      <c r="O473" s="255">
        <f>'pre-IRA tillage'!M64</f>
        <v>0</v>
      </c>
      <c r="P473" s="255">
        <f>'pre-IRA tillage'!N64</f>
        <v>0</v>
      </c>
      <c r="Q473" s="255">
        <f>'pre-IRA tillage'!O64</f>
        <v>0</v>
      </c>
      <c r="R473" s="255">
        <f>'pre-IRA tillage'!P64</f>
        <v>0</v>
      </c>
      <c r="S473" s="255">
        <f>'pre-IRA tillage'!Q64</f>
        <v>0</v>
      </c>
      <c r="T473" s="255">
        <f>'pre-IRA tillage'!R64</f>
        <v>0</v>
      </c>
      <c r="U473" s="255">
        <f>'pre-IRA tillage'!S64</f>
        <v>0</v>
      </c>
      <c r="V473" s="255">
        <f>'pre-IRA tillage'!T64</f>
        <v>0</v>
      </c>
      <c r="W473" s="255">
        <f>'pre-IRA tillage'!U64</f>
        <v>0</v>
      </c>
      <c r="X473" s="255">
        <f>'pre-IRA tillage'!V64</f>
        <v>0</v>
      </c>
      <c r="Y473" s="255">
        <f>'pre-IRA tillage'!W64</f>
        <v>0</v>
      </c>
      <c r="Z473" s="255">
        <f>'pre-IRA tillage'!X64</f>
        <v>0</v>
      </c>
      <c r="AA473" s="255">
        <f>'pre-IRA tillage'!Y64</f>
        <v>0</v>
      </c>
      <c r="AB473" s="255">
        <f>'pre-IRA tillage'!Z64</f>
        <v>0</v>
      </c>
      <c r="AC473" s="255">
        <f>'pre-IRA tillage'!AA64</f>
        <v>0</v>
      </c>
      <c r="AD473" s="255">
        <f>'pre-IRA tillage'!AB64</f>
        <v>0</v>
      </c>
      <c r="AE473" s="255">
        <f>'pre-IRA tillage'!AC64</f>
        <v>0</v>
      </c>
      <c r="AF473" s="255">
        <f>'pre-IRA tillage'!AD64</f>
        <v>0</v>
      </c>
      <c r="AG473" s="255">
        <f>'pre-IRA tillage'!AE64</f>
        <v>0</v>
      </c>
      <c r="AH473" s="255">
        <f>'pre-IRA tillage'!AF64</f>
        <v>0</v>
      </c>
      <c r="AI473" s="255">
        <f>'pre-IRA tillage'!AG64</f>
        <v>0</v>
      </c>
      <c r="AJ473" s="255">
        <f>'pre-IRA tillage'!AH64</f>
        <v>0</v>
      </c>
      <c r="AK473" s="255">
        <f>'pre-IRA tillage'!AI64</f>
        <v>0</v>
      </c>
      <c r="AL473" s="255">
        <f>'pre-IRA tillage'!AJ64</f>
        <v>0</v>
      </c>
      <c r="AM473" s="255">
        <f>'pre-IRA tillage'!AK64</f>
        <v>0</v>
      </c>
      <c r="AN473" s="255">
        <f>'pre-IRA tillage'!AL64</f>
        <v>0</v>
      </c>
      <c r="AO473" s="255"/>
      <c r="AP473" s="255"/>
      <c r="AQ473" s="255"/>
      <c r="AR473" s="255"/>
      <c r="AS473" s="255"/>
      <c r="AT473" s="255"/>
      <c r="AU473" s="255"/>
      <c r="AV473" s="255"/>
      <c r="AW473" s="255"/>
      <c r="AX473" s="255"/>
      <c r="AY473" s="255"/>
      <c r="AZ473" s="255"/>
      <c r="BA473" s="255"/>
      <c r="BB473" s="255"/>
      <c r="BC473" s="255"/>
      <c r="BD473" s="255"/>
      <c r="BE473" s="255"/>
      <c r="BF473" s="255"/>
      <c r="BG473" s="255"/>
      <c r="BH473" s="255"/>
      <c r="BI473" s="255"/>
      <c r="BJ473" s="255"/>
      <c r="BK473" s="255"/>
      <c r="BL473" s="255"/>
      <c r="BM473" s="255"/>
    </row>
    <row r="474" spans="1:65">
      <c r="A474" s="253">
        <v>0</v>
      </c>
      <c r="B474" s="254">
        <f t="shared" si="5"/>
        <v>1125</v>
      </c>
      <c r="C474" s="254">
        <v>1100</v>
      </c>
      <c r="D474" s="254">
        <v>1150</v>
      </c>
      <c r="E474" s="255">
        <f>'pre-IRA tillage'!C65</f>
        <v>0</v>
      </c>
      <c r="F474" s="255">
        <f>'pre-IRA tillage'!D65</f>
        <v>0</v>
      </c>
      <c r="G474" s="255">
        <f>'pre-IRA tillage'!E65</f>
        <v>0</v>
      </c>
      <c r="H474" s="255">
        <f>'pre-IRA tillage'!F65</f>
        <v>0</v>
      </c>
      <c r="I474" s="255">
        <f>'pre-IRA tillage'!G65</f>
        <v>0</v>
      </c>
      <c r="J474" s="255">
        <f>'pre-IRA tillage'!H65</f>
        <v>0</v>
      </c>
      <c r="K474" s="255">
        <f>'pre-IRA tillage'!I65</f>
        <v>0</v>
      </c>
      <c r="L474" s="255">
        <f>'pre-IRA tillage'!J65</f>
        <v>0</v>
      </c>
      <c r="M474" s="255">
        <f>'pre-IRA tillage'!K65</f>
        <v>0</v>
      </c>
      <c r="N474" s="255">
        <f>'pre-IRA tillage'!L65</f>
        <v>0</v>
      </c>
      <c r="O474" s="255">
        <f>'pre-IRA tillage'!M65</f>
        <v>0</v>
      </c>
      <c r="P474" s="255">
        <f>'pre-IRA tillage'!N65</f>
        <v>0</v>
      </c>
      <c r="Q474" s="255">
        <f>'pre-IRA tillage'!O65</f>
        <v>0</v>
      </c>
      <c r="R474" s="255">
        <f>'pre-IRA tillage'!P65</f>
        <v>0</v>
      </c>
      <c r="S474" s="255">
        <f>'pre-IRA tillage'!Q65</f>
        <v>0</v>
      </c>
      <c r="T474" s="255">
        <f>'pre-IRA tillage'!R65</f>
        <v>0</v>
      </c>
      <c r="U474" s="255">
        <f>'pre-IRA tillage'!S65</f>
        <v>0</v>
      </c>
      <c r="V474" s="255">
        <f>'pre-IRA tillage'!T65</f>
        <v>0</v>
      </c>
      <c r="W474" s="255">
        <f>'pre-IRA tillage'!U65</f>
        <v>0</v>
      </c>
      <c r="X474" s="255">
        <f>'pre-IRA tillage'!V65</f>
        <v>0</v>
      </c>
      <c r="Y474" s="255">
        <f>'pre-IRA tillage'!W65</f>
        <v>0</v>
      </c>
      <c r="Z474" s="255">
        <f>'pre-IRA tillage'!X65</f>
        <v>0</v>
      </c>
      <c r="AA474" s="255">
        <f>'pre-IRA tillage'!Y65</f>
        <v>0</v>
      </c>
      <c r="AB474" s="255">
        <f>'pre-IRA tillage'!Z65</f>
        <v>0</v>
      </c>
      <c r="AC474" s="255">
        <f>'pre-IRA tillage'!AA65</f>
        <v>0</v>
      </c>
      <c r="AD474" s="255">
        <f>'pre-IRA tillage'!AB65</f>
        <v>0</v>
      </c>
      <c r="AE474" s="255">
        <f>'pre-IRA tillage'!AC65</f>
        <v>0</v>
      </c>
      <c r="AF474" s="255">
        <f>'pre-IRA tillage'!AD65</f>
        <v>0</v>
      </c>
      <c r="AG474" s="255">
        <f>'pre-IRA tillage'!AE65</f>
        <v>0</v>
      </c>
      <c r="AH474" s="255">
        <f>'pre-IRA tillage'!AF65</f>
        <v>0</v>
      </c>
      <c r="AI474" s="255">
        <f>'pre-IRA tillage'!AG65</f>
        <v>0</v>
      </c>
      <c r="AJ474" s="255">
        <f>'pre-IRA tillage'!AH65</f>
        <v>0</v>
      </c>
      <c r="AK474" s="255">
        <f>'pre-IRA tillage'!AI65</f>
        <v>0</v>
      </c>
      <c r="AL474" s="255">
        <f>'pre-IRA tillage'!AJ65</f>
        <v>0</v>
      </c>
      <c r="AM474" s="255">
        <f>'pre-IRA tillage'!AK65</f>
        <v>0</v>
      </c>
      <c r="AN474" s="255">
        <f>'pre-IRA tillage'!AL65</f>
        <v>0</v>
      </c>
      <c r="AO474" s="256"/>
      <c r="AP474" s="256"/>
      <c r="AQ474" s="256"/>
      <c r="AR474" s="256"/>
      <c r="AS474" s="256"/>
      <c r="AT474" s="256"/>
      <c r="AU474" s="256"/>
      <c r="AV474" s="256"/>
      <c r="AW474" s="256"/>
      <c r="AX474" s="256"/>
      <c r="AY474" s="256"/>
      <c r="AZ474" s="256"/>
      <c r="BA474" s="256"/>
      <c r="BB474" s="256"/>
      <c r="BC474" s="256"/>
      <c r="BD474" s="256"/>
      <c r="BE474" s="256"/>
      <c r="BF474" s="256"/>
      <c r="BG474" s="256"/>
      <c r="BH474" s="256"/>
      <c r="BI474" s="256"/>
      <c r="BJ474" s="256"/>
      <c r="BK474" s="256"/>
      <c r="BL474" s="256"/>
      <c r="BM474" s="256"/>
    </row>
    <row r="475" spans="1:65">
      <c r="A475" s="253">
        <v>0</v>
      </c>
      <c r="B475" s="254">
        <f t="shared" si="5"/>
        <v>1175</v>
      </c>
      <c r="C475" s="254">
        <v>1150</v>
      </c>
      <c r="D475" s="254">
        <v>1200</v>
      </c>
      <c r="E475" s="255">
        <f>'pre-IRA tillage'!C66</f>
        <v>0</v>
      </c>
      <c r="F475" s="255">
        <f>'pre-IRA tillage'!D66</f>
        <v>0</v>
      </c>
      <c r="G475" s="255">
        <f>'pre-IRA tillage'!E66</f>
        <v>0</v>
      </c>
      <c r="H475" s="255">
        <f>'pre-IRA tillage'!F66</f>
        <v>0</v>
      </c>
      <c r="I475" s="255">
        <f>'pre-IRA tillage'!G66</f>
        <v>0</v>
      </c>
      <c r="J475" s="255">
        <f>'pre-IRA tillage'!H66</f>
        <v>0</v>
      </c>
      <c r="K475" s="255">
        <f>'pre-IRA tillage'!I66</f>
        <v>0</v>
      </c>
      <c r="L475" s="255">
        <f>'pre-IRA tillage'!J66</f>
        <v>0</v>
      </c>
      <c r="M475" s="255">
        <f>'pre-IRA tillage'!K66</f>
        <v>0</v>
      </c>
      <c r="N475" s="255">
        <f>'pre-IRA tillage'!L66</f>
        <v>0</v>
      </c>
      <c r="O475" s="255">
        <f>'pre-IRA tillage'!M66</f>
        <v>0</v>
      </c>
      <c r="P475" s="255">
        <f>'pre-IRA tillage'!N66</f>
        <v>0</v>
      </c>
      <c r="Q475" s="255">
        <f>'pre-IRA tillage'!O66</f>
        <v>0</v>
      </c>
      <c r="R475" s="255">
        <f>'pre-IRA tillage'!P66</f>
        <v>0</v>
      </c>
      <c r="S475" s="255">
        <f>'pre-IRA tillage'!Q66</f>
        <v>0</v>
      </c>
      <c r="T475" s="255">
        <f>'pre-IRA tillage'!R66</f>
        <v>0</v>
      </c>
      <c r="U475" s="255">
        <f>'pre-IRA tillage'!S66</f>
        <v>0</v>
      </c>
      <c r="V475" s="255">
        <f>'pre-IRA tillage'!T66</f>
        <v>0</v>
      </c>
      <c r="W475" s="255">
        <f>'pre-IRA tillage'!U66</f>
        <v>0</v>
      </c>
      <c r="X475" s="255">
        <f>'pre-IRA tillage'!V66</f>
        <v>0</v>
      </c>
      <c r="Y475" s="255">
        <f>'pre-IRA tillage'!W66</f>
        <v>0</v>
      </c>
      <c r="Z475" s="255">
        <f>'pre-IRA tillage'!X66</f>
        <v>0</v>
      </c>
      <c r="AA475" s="255">
        <f>'pre-IRA tillage'!Y66</f>
        <v>0</v>
      </c>
      <c r="AB475" s="255">
        <f>'pre-IRA tillage'!Z66</f>
        <v>0</v>
      </c>
      <c r="AC475" s="255">
        <f>'pre-IRA tillage'!AA66</f>
        <v>0</v>
      </c>
      <c r="AD475" s="255">
        <f>'pre-IRA tillage'!AB66</f>
        <v>0</v>
      </c>
      <c r="AE475" s="255">
        <f>'pre-IRA tillage'!AC66</f>
        <v>0</v>
      </c>
      <c r="AF475" s="255">
        <f>'pre-IRA tillage'!AD66</f>
        <v>0</v>
      </c>
      <c r="AG475" s="255">
        <f>'pre-IRA tillage'!AE66</f>
        <v>0</v>
      </c>
      <c r="AH475" s="255">
        <f>'pre-IRA tillage'!AF66</f>
        <v>0</v>
      </c>
      <c r="AI475" s="255">
        <f>'pre-IRA tillage'!AG66</f>
        <v>0</v>
      </c>
      <c r="AJ475" s="255">
        <f>'pre-IRA tillage'!AH66</f>
        <v>0</v>
      </c>
      <c r="AK475" s="255">
        <f>'pre-IRA tillage'!AI66</f>
        <v>0</v>
      </c>
      <c r="AL475" s="255">
        <f>'pre-IRA tillage'!AJ66</f>
        <v>0</v>
      </c>
      <c r="AM475" s="255">
        <f>'pre-IRA tillage'!AK66</f>
        <v>0</v>
      </c>
      <c r="AN475" s="255">
        <f>'pre-IRA tillage'!AL66</f>
        <v>0</v>
      </c>
      <c r="AO475" s="256"/>
      <c r="AP475" s="256"/>
      <c r="AQ475" s="256"/>
      <c r="AR475" s="256"/>
      <c r="AS475" s="256"/>
      <c r="AT475" s="256"/>
      <c r="AU475" s="256"/>
      <c r="AV475" s="256"/>
      <c r="AW475" s="256"/>
      <c r="AX475" s="256"/>
      <c r="AY475" s="256"/>
      <c r="AZ475" s="256"/>
      <c r="BA475" s="256"/>
      <c r="BB475" s="256"/>
      <c r="BC475" s="256"/>
      <c r="BD475" s="256"/>
      <c r="BE475" s="256"/>
      <c r="BF475" s="256"/>
      <c r="BG475" s="256"/>
      <c r="BH475" s="256"/>
      <c r="BI475" s="256"/>
      <c r="BJ475" s="256"/>
      <c r="BK475" s="256"/>
      <c r="BL475" s="256"/>
      <c r="BM475" s="256"/>
    </row>
    <row r="476" spans="1:65">
      <c r="A476" s="253">
        <v>0</v>
      </c>
      <c r="B476" s="254">
        <f t="shared" si="5"/>
        <v>1225</v>
      </c>
      <c r="C476" s="254">
        <v>1200</v>
      </c>
      <c r="D476" s="254">
        <v>1250</v>
      </c>
      <c r="E476" s="255">
        <f>'pre-IRA tillage'!C67</f>
        <v>3924638434.3917031</v>
      </c>
      <c r="F476" s="255">
        <f>'pre-IRA tillage'!D67</f>
        <v>3924638434.3917031</v>
      </c>
      <c r="G476" s="255">
        <f>'pre-IRA tillage'!E67</f>
        <v>3924638434.3917031</v>
      </c>
      <c r="H476" s="255">
        <f>'pre-IRA tillage'!F67</f>
        <v>3924638434.3917031</v>
      </c>
      <c r="I476" s="255">
        <f>'pre-IRA tillage'!G67</f>
        <v>3924638434.3917031</v>
      </c>
      <c r="J476" s="255">
        <f>'pre-IRA tillage'!H67</f>
        <v>3924638434.3917031</v>
      </c>
      <c r="K476" s="255">
        <f>'pre-IRA tillage'!I67</f>
        <v>3924638434.3917031</v>
      </c>
      <c r="L476" s="255">
        <f>'pre-IRA tillage'!J67</f>
        <v>3924638434.3917031</v>
      </c>
      <c r="M476" s="255">
        <f>'pre-IRA tillage'!K67</f>
        <v>3924638434.3917031</v>
      </c>
      <c r="N476" s="255">
        <f>'pre-IRA tillage'!L67</f>
        <v>3924638434.3917031</v>
      </c>
      <c r="O476" s="255">
        <f>'pre-IRA tillage'!M67</f>
        <v>3924638434.3917031</v>
      </c>
      <c r="P476" s="255">
        <f>'pre-IRA tillage'!N67</f>
        <v>3924638434.3917031</v>
      </c>
      <c r="Q476" s="255">
        <f>'pre-IRA tillage'!O67</f>
        <v>3924638434.3917031</v>
      </c>
      <c r="R476" s="255">
        <f>'pre-IRA tillage'!P67</f>
        <v>3924638434.3917031</v>
      </c>
      <c r="S476" s="255">
        <f>'pre-IRA tillage'!Q67</f>
        <v>3924638434.3917031</v>
      </c>
      <c r="T476" s="255">
        <f>'pre-IRA tillage'!R67</f>
        <v>3924638434.3917031</v>
      </c>
      <c r="U476" s="255">
        <f>'pre-IRA tillage'!S67</f>
        <v>3924638434.3917031</v>
      </c>
      <c r="V476" s="255">
        <f>'pre-IRA tillage'!T67</f>
        <v>3924638434.3917031</v>
      </c>
      <c r="W476" s="255">
        <f>'pre-IRA tillage'!U67</f>
        <v>3924638434.3917031</v>
      </c>
      <c r="X476" s="255">
        <f>'pre-IRA tillage'!V67</f>
        <v>3924638434.3917031</v>
      </c>
      <c r="Y476" s="255">
        <f>'pre-IRA tillage'!W67</f>
        <v>3924638434.3917031</v>
      </c>
      <c r="Z476" s="255">
        <f>'pre-IRA tillage'!X67</f>
        <v>3924638434.3917031</v>
      </c>
      <c r="AA476" s="255">
        <f>'pre-IRA tillage'!Y67</f>
        <v>3924638434.3917031</v>
      </c>
      <c r="AB476" s="255">
        <f>'pre-IRA tillage'!Z67</f>
        <v>3924638434.3917031</v>
      </c>
      <c r="AC476" s="255">
        <f>'pre-IRA tillage'!AA67</f>
        <v>3924638434.3917031</v>
      </c>
      <c r="AD476" s="255">
        <f>'pre-IRA tillage'!AB67</f>
        <v>3924638434.3917031</v>
      </c>
      <c r="AE476" s="255">
        <f>'pre-IRA tillage'!AC67</f>
        <v>3924638434.3917031</v>
      </c>
      <c r="AF476" s="255">
        <f>'pre-IRA tillage'!AD67</f>
        <v>3924638434.3917031</v>
      </c>
      <c r="AG476" s="255">
        <f>'pre-IRA tillage'!AE67</f>
        <v>3924638434.3917031</v>
      </c>
      <c r="AH476" s="255">
        <f>'pre-IRA tillage'!AF67</f>
        <v>3924638434.3917031</v>
      </c>
      <c r="AI476" s="255">
        <f>'pre-IRA tillage'!AG67</f>
        <v>3924638434.3917031</v>
      </c>
      <c r="AJ476" s="255">
        <f>'pre-IRA tillage'!AH67</f>
        <v>3924638434.3917031</v>
      </c>
      <c r="AK476" s="255">
        <f>'pre-IRA tillage'!AI67</f>
        <v>3924638434.3917031</v>
      </c>
      <c r="AL476" s="255">
        <f>'pre-IRA tillage'!AJ67</f>
        <v>3924638434.3917031</v>
      </c>
      <c r="AM476" s="255">
        <f>'pre-IRA tillage'!AK67</f>
        <v>3924638434.3917031</v>
      </c>
      <c r="AN476" s="255">
        <f>'pre-IRA tillage'!AL67</f>
        <v>3924638434.3917031</v>
      </c>
      <c r="AO476" s="255"/>
      <c r="AP476" s="255"/>
      <c r="AQ476" s="255"/>
      <c r="AR476" s="255"/>
      <c r="AS476" s="255"/>
      <c r="AT476" s="255"/>
      <c r="AU476" s="255"/>
      <c r="AV476" s="255"/>
      <c r="AW476" s="255"/>
      <c r="AX476" s="255"/>
      <c r="AY476" s="255"/>
      <c r="AZ476" s="255"/>
      <c r="BA476" s="255"/>
      <c r="BB476" s="255"/>
      <c r="BC476" s="255"/>
      <c r="BD476" s="255"/>
      <c r="BE476" s="255"/>
      <c r="BF476" s="255"/>
      <c r="BG476" s="255"/>
      <c r="BH476" s="255"/>
      <c r="BI476" s="255"/>
      <c r="BJ476" s="255"/>
      <c r="BK476" s="255"/>
      <c r="BL476" s="255"/>
      <c r="BM476" s="255"/>
    </row>
    <row r="477" spans="1:65">
      <c r="A477" s="253">
        <v>0</v>
      </c>
      <c r="B477" s="254">
        <f t="shared" si="5"/>
        <v>1275</v>
      </c>
      <c r="C477" s="254">
        <v>1250</v>
      </c>
      <c r="D477" s="254">
        <v>1300</v>
      </c>
      <c r="E477" s="255">
        <f>'pre-IRA tillage'!C68</f>
        <v>0</v>
      </c>
      <c r="F477" s="255">
        <f>'pre-IRA tillage'!D68</f>
        <v>0</v>
      </c>
      <c r="G477" s="255">
        <f>'pre-IRA tillage'!E68</f>
        <v>0</v>
      </c>
      <c r="H477" s="255">
        <f>'pre-IRA tillage'!F68</f>
        <v>0</v>
      </c>
      <c r="I477" s="255">
        <f>'pre-IRA tillage'!G68</f>
        <v>0</v>
      </c>
      <c r="J477" s="255">
        <f>'pre-IRA tillage'!H68</f>
        <v>0</v>
      </c>
      <c r="K477" s="255">
        <f>'pre-IRA tillage'!I68</f>
        <v>0</v>
      </c>
      <c r="L477" s="255">
        <f>'pre-IRA tillage'!J68</f>
        <v>0</v>
      </c>
      <c r="M477" s="255">
        <f>'pre-IRA tillage'!K68</f>
        <v>0</v>
      </c>
      <c r="N477" s="255">
        <f>'pre-IRA tillage'!L68</f>
        <v>0</v>
      </c>
      <c r="O477" s="255">
        <f>'pre-IRA tillage'!M68</f>
        <v>0</v>
      </c>
      <c r="P477" s="255">
        <f>'pre-IRA tillage'!N68</f>
        <v>0</v>
      </c>
      <c r="Q477" s="255">
        <f>'pre-IRA tillage'!O68</f>
        <v>0</v>
      </c>
      <c r="R477" s="255">
        <f>'pre-IRA tillage'!P68</f>
        <v>0</v>
      </c>
      <c r="S477" s="255">
        <f>'pre-IRA tillage'!Q68</f>
        <v>0</v>
      </c>
      <c r="T477" s="255">
        <f>'pre-IRA tillage'!R68</f>
        <v>0</v>
      </c>
      <c r="U477" s="255">
        <f>'pre-IRA tillage'!S68</f>
        <v>0</v>
      </c>
      <c r="V477" s="255">
        <f>'pre-IRA tillage'!T68</f>
        <v>0</v>
      </c>
      <c r="W477" s="255">
        <f>'pre-IRA tillage'!U68</f>
        <v>0</v>
      </c>
      <c r="X477" s="255">
        <f>'pre-IRA tillage'!V68</f>
        <v>0</v>
      </c>
      <c r="Y477" s="255">
        <f>'pre-IRA tillage'!W68</f>
        <v>0</v>
      </c>
      <c r="Z477" s="255">
        <f>'pre-IRA tillage'!X68</f>
        <v>0</v>
      </c>
      <c r="AA477" s="255">
        <f>'pre-IRA tillage'!Y68</f>
        <v>0</v>
      </c>
      <c r="AB477" s="255">
        <f>'pre-IRA tillage'!Z68</f>
        <v>0</v>
      </c>
      <c r="AC477" s="255">
        <f>'pre-IRA tillage'!AA68</f>
        <v>0</v>
      </c>
      <c r="AD477" s="255">
        <f>'pre-IRA tillage'!AB68</f>
        <v>0</v>
      </c>
      <c r="AE477" s="255">
        <f>'pre-IRA tillage'!AC68</f>
        <v>0</v>
      </c>
      <c r="AF477" s="255">
        <f>'pre-IRA tillage'!AD68</f>
        <v>0</v>
      </c>
      <c r="AG477" s="255">
        <f>'pre-IRA tillage'!AE68</f>
        <v>0</v>
      </c>
      <c r="AH477" s="255">
        <f>'pre-IRA tillage'!AF68</f>
        <v>0</v>
      </c>
      <c r="AI477" s="255">
        <f>'pre-IRA tillage'!AG68</f>
        <v>0</v>
      </c>
      <c r="AJ477" s="255">
        <f>'pre-IRA tillage'!AH68</f>
        <v>0</v>
      </c>
      <c r="AK477" s="255">
        <f>'pre-IRA tillage'!AI68</f>
        <v>0</v>
      </c>
      <c r="AL477" s="255">
        <f>'pre-IRA tillage'!AJ68</f>
        <v>0</v>
      </c>
      <c r="AM477" s="255">
        <f>'pre-IRA tillage'!AK68</f>
        <v>0</v>
      </c>
      <c r="AN477" s="255">
        <f>'pre-IRA tillage'!AL68</f>
        <v>0</v>
      </c>
      <c r="AO477" s="256"/>
      <c r="AP477" s="256"/>
      <c r="AQ477" s="256"/>
      <c r="AR477" s="256"/>
      <c r="AS477" s="256"/>
      <c r="AT477" s="256"/>
      <c r="AU477" s="256"/>
      <c r="AV477" s="256"/>
      <c r="AW477" s="256"/>
      <c r="AX477" s="256"/>
      <c r="AY477" s="256"/>
      <c r="AZ477" s="256"/>
      <c r="BA477" s="256"/>
      <c r="BB477" s="256"/>
      <c r="BC477" s="256"/>
      <c r="BD477" s="256"/>
      <c r="BE477" s="256"/>
      <c r="BF477" s="256"/>
      <c r="BG477" s="256"/>
      <c r="BH477" s="256"/>
      <c r="BI477" s="256"/>
      <c r="BJ477" s="256"/>
      <c r="BK477" s="256"/>
      <c r="BL477" s="256"/>
      <c r="BM477" s="256"/>
    </row>
    <row r="478" spans="1:65">
      <c r="A478" s="253">
        <v>0</v>
      </c>
      <c r="B478" s="254">
        <f t="shared" si="5"/>
        <v>1325</v>
      </c>
      <c r="C478" s="254">
        <v>1300</v>
      </c>
      <c r="D478" s="254">
        <v>1350</v>
      </c>
      <c r="E478" s="255">
        <f>'pre-IRA tillage'!C69</f>
        <v>0</v>
      </c>
      <c r="F478" s="255">
        <f>'pre-IRA tillage'!D69</f>
        <v>0</v>
      </c>
      <c r="G478" s="255">
        <f>'pre-IRA tillage'!E69</f>
        <v>0</v>
      </c>
      <c r="H478" s="255">
        <f>'pre-IRA tillage'!F69</f>
        <v>0</v>
      </c>
      <c r="I478" s="255">
        <f>'pre-IRA tillage'!G69</f>
        <v>0</v>
      </c>
      <c r="J478" s="255">
        <f>'pre-IRA tillage'!H69</f>
        <v>0</v>
      </c>
      <c r="K478" s="255">
        <f>'pre-IRA tillage'!I69</f>
        <v>0</v>
      </c>
      <c r="L478" s="255">
        <f>'pre-IRA tillage'!J69</f>
        <v>0</v>
      </c>
      <c r="M478" s="255">
        <f>'pre-IRA tillage'!K69</f>
        <v>0</v>
      </c>
      <c r="N478" s="255">
        <f>'pre-IRA tillage'!L69</f>
        <v>0</v>
      </c>
      <c r="O478" s="255">
        <f>'pre-IRA tillage'!M69</f>
        <v>0</v>
      </c>
      <c r="P478" s="255">
        <f>'pre-IRA tillage'!N69</f>
        <v>0</v>
      </c>
      <c r="Q478" s="255">
        <f>'pre-IRA tillage'!O69</f>
        <v>0</v>
      </c>
      <c r="R478" s="255">
        <f>'pre-IRA tillage'!P69</f>
        <v>0</v>
      </c>
      <c r="S478" s="255">
        <f>'pre-IRA tillage'!Q69</f>
        <v>0</v>
      </c>
      <c r="T478" s="255">
        <f>'pre-IRA tillage'!R69</f>
        <v>0</v>
      </c>
      <c r="U478" s="255">
        <f>'pre-IRA tillage'!S69</f>
        <v>0</v>
      </c>
      <c r="V478" s="255">
        <f>'pre-IRA tillage'!T69</f>
        <v>0</v>
      </c>
      <c r="W478" s="255">
        <f>'pre-IRA tillage'!U69</f>
        <v>0</v>
      </c>
      <c r="X478" s="255">
        <f>'pre-IRA tillage'!V69</f>
        <v>0</v>
      </c>
      <c r="Y478" s="255">
        <f>'pre-IRA tillage'!W69</f>
        <v>0</v>
      </c>
      <c r="Z478" s="255">
        <f>'pre-IRA tillage'!X69</f>
        <v>0</v>
      </c>
      <c r="AA478" s="255">
        <f>'pre-IRA tillage'!Y69</f>
        <v>0</v>
      </c>
      <c r="AB478" s="255">
        <f>'pre-IRA tillage'!Z69</f>
        <v>0</v>
      </c>
      <c r="AC478" s="255">
        <f>'pre-IRA tillage'!AA69</f>
        <v>0</v>
      </c>
      <c r="AD478" s="255">
        <f>'pre-IRA tillage'!AB69</f>
        <v>0</v>
      </c>
      <c r="AE478" s="255">
        <f>'pre-IRA tillage'!AC69</f>
        <v>0</v>
      </c>
      <c r="AF478" s="255">
        <f>'pre-IRA tillage'!AD69</f>
        <v>0</v>
      </c>
      <c r="AG478" s="255">
        <f>'pre-IRA tillage'!AE69</f>
        <v>0</v>
      </c>
      <c r="AH478" s="255">
        <f>'pre-IRA tillage'!AF69</f>
        <v>0</v>
      </c>
      <c r="AI478" s="255">
        <f>'pre-IRA tillage'!AG69</f>
        <v>0</v>
      </c>
      <c r="AJ478" s="255">
        <f>'pre-IRA tillage'!AH69</f>
        <v>0</v>
      </c>
      <c r="AK478" s="255">
        <f>'pre-IRA tillage'!AI69</f>
        <v>0</v>
      </c>
      <c r="AL478" s="255">
        <f>'pre-IRA tillage'!AJ69</f>
        <v>0</v>
      </c>
      <c r="AM478" s="255">
        <f>'pre-IRA tillage'!AK69</f>
        <v>0</v>
      </c>
      <c r="AN478" s="255">
        <f>'pre-IRA tillage'!AL69</f>
        <v>0</v>
      </c>
      <c r="AO478" s="256"/>
      <c r="AP478" s="256"/>
      <c r="AQ478" s="256"/>
      <c r="AR478" s="256"/>
      <c r="AS478" s="256"/>
      <c r="AT478" s="256"/>
      <c r="AU478" s="256"/>
      <c r="AV478" s="256"/>
      <c r="AW478" s="256"/>
      <c r="AX478" s="256"/>
      <c r="AY478" s="256"/>
      <c r="AZ478" s="256"/>
      <c r="BA478" s="256"/>
      <c r="BB478" s="256"/>
      <c r="BC478" s="256"/>
      <c r="BD478" s="256"/>
      <c r="BE478" s="256"/>
      <c r="BF478" s="256"/>
      <c r="BG478" s="256"/>
      <c r="BH478" s="256"/>
      <c r="BI478" s="256"/>
      <c r="BJ478" s="256"/>
      <c r="BK478" s="256"/>
      <c r="BL478" s="256"/>
      <c r="BM478" s="256"/>
    </row>
    <row r="479" spans="1:65">
      <c r="A479" s="253">
        <v>0</v>
      </c>
      <c r="B479" s="254">
        <f t="shared" si="5"/>
        <v>1375</v>
      </c>
      <c r="C479" s="254">
        <v>1350</v>
      </c>
      <c r="D479" s="254">
        <v>1400</v>
      </c>
      <c r="E479" s="255">
        <f>'pre-IRA tillage'!C70</f>
        <v>0</v>
      </c>
      <c r="F479" s="255">
        <f>'pre-IRA tillage'!D70</f>
        <v>0</v>
      </c>
      <c r="G479" s="255">
        <f>'pre-IRA tillage'!E70</f>
        <v>0</v>
      </c>
      <c r="H479" s="255">
        <f>'pre-IRA tillage'!F70</f>
        <v>0</v>
      </c>
      <c r="I479" s="255">
        <f>'pre-IRA tillage'!G70</f>
        <v>0</v>
      </c>
      <c r="J479" s="255">
        <f>'pre-IRA tillage'!H70</f>
        <v>0</v>
      </c>
      <c r="K479" s="255">
        <f>'pre-IRA tillage'!I70</f>
        <v>0</v>
      </c>
      <c r="L479" s="255">
        <f>'pre-IRA tillage'!J70</f>
        <v>0</v>
      </c>
      <c r="M479" s="255">
        <f>'pre-IRA tillage'!K70</f>
        <v>0</v>
      </c>
      <c r="N479" s="255">
        <f>'pre-IRA tillage'!L70</f>
        <v>0</v>
      </c>
      <c r="O479" s="255">
        <f>'pre-IRA tillage'!M70</f>
        <v>0</v>
      </c>
      <c r="P479" s="255">
        <f>'pre-IRA tillage'!N70</f>
        <v>0</v>
      </c>
      <c r="Q479" s="255">
        <f>'pre-IRA tillage'!O70</f>
        <v>0</v>
      </c>
      <c r="R479" s="255">
        <f>'pre-IRA tillage'!P70</f>
        <v>0</v>
      </c>
      <c r="S479" s="255">
        <f>'pre-IRA tillage'!Q70</f>
        <v>0</v>
      </c>
      <c r="T479" s="255">
        <f>'pre-IRA tillage'!R70</f>
        <v>0</v>
      </c>
      <c r="U479" s="255">
        <f>'pre-IRA tillage'!S70</f>
        <v>0</v>
      </c>
      <c r="V479" s="255">
        <f>'pre-IRA tillage'!T70</f>
        <v>0</v>
      </c>
      <c r="W479" s="255">
        <f>'pre-IRA tillage'!U70</f>
        <v>0</v>
      </c>
      <c r="X479" s="255">
        <f>'pre-IRA tillage'!V70</f>
        <v>0</v>
      </c>
      <c r="Y479" s="255">
        <f>'pre-IRA tillage'!W70</f>
        <v>0</v>
      </c>
      <c r="Z479" s="255">
        <f>'pre-IRA tillage'!X70</f>
        <v>0</v>
      </c>
      <c r="AA479" s="255">
        <f>'pre-IRA tillage'!Y70</f>
        <v>0</v>
      </c>
      <c r="AB479" s="255">
        <f>'pre-IRA tillage'!Z70</f>
        <v>0</v>
      </c>
      <c r="AC479" s="255">
        <f>'pre-IRA tillage'!AA70</f>
        <v>0</v>
      </c>
      <c r="AD479" s="255">
        <f>'pre-IRA tillage'!AB70</f>
        <v>0</v>
      </c>
      <c r="AE479" s="255">
        <f>'pre-IRA tillage'!AC70</f>
        <v>0</v>
      </c>
      <c r="AF479" s="255">
        <f>'pre-IRA tillage'!AD70</f>
        <v>0</v>
      </c>
      <c r="AG479" s="255">
        <f>'pre-IRA tillage'!AE70</f>
        <v>0</v>
      </c>
      <c r="AH479" s="255">
        <f>'pre-IRA tillage'!AF70</f>
        <v>0</v>
      </c>
      <c r="AI479" s="255">
        <f>'pre-IRA tillage'!AG70</f>
        <v>0</v>
      </c>
      <c r="AJ479" s="255">
        <f>'pre-IRA tillage'!AH70</f>
        <v>0</v>
      </c>
      <c r="AK479" s="255">
        <f>'pre-IRA tillage'!AI70</f>
        <v>0</v>
      </c>
      <c r="AL479" s="255">
        <f>'pre-IRA tillage'!AJ70</f>
        <v>0</v>
      </c>
      <c r="AM479" s="255">
        <f>'pre-IRA tillage'!AK70</f>
        <v>0</v>
      </c>
      <c r="AN479" s="255">
        <f>'pre-IRA tillage'!AL70</f>
        <v>0</v>
      </c>
      <c r="AO479" s="255"/>
      <c r="AP479" s="255"/>
      <c r="AQ479" s="255"/>
      <c r="AR479" s="255"/>
      <c r="AS479" s="255"/>
      <c r="AT479" s="255"/>
      <c r="AU479" s="255"/>
      <c r="AV479" s="255"/>
      <c r="AW479" s="255"/>
      <c r="AX479" s="255"/>
      <c r="AY479" s="255"/>
      <c r="AZ479" s="255"/>
      <c r="BA479" s="255"/>
      <c r="BB479" s="255"/>
      <c r="BC479" s="255"/>
      <c r="BD479" s="255"/>
      <c r="BE479" s="255"/>
      <c r="BF479" s="255"/>
      <c r="BG479" s="255"/>
      <c r="BH479" s="255"/>
      <c r="BI479" s="255"/>
      <c r="BJ479" s="255"/>
      <c r="BK479" s="255"/>
      <c r="BL479" s="255"/>
      <c r="BM479" s="255"/>
    </row>
    <row r="480" spans="1:65">
      <c r="A480" s="253">
        <v>0</v>
      </c>
      <c r="B480" s="254">
        <f t="shared" si="5"/>
        <v>1425</v>
      </c>
      <c r="C480" s="254">
        <v>1400</v>
      </c>
      <c r="D480" s="254">
        <v>1450</v>
      </c>
      <c r="E480" s="255">
        <f>'pre-IRA tillage'!C71</f>
        <v>0</v>
      </c>
      <c r="F480" s="255">
        <f>'pre-IRA tillage'!D71</f>
        <v>0</v>
      </c>
      <c r="G480" s="255">
        <f>'pre-IRA tillage'!E71</f>
        <v>0</v>
      </c>
      <c r="H480" s="255">
        <f>'pre-IRA tillage'!F71</f>
        <v>0</v>
      </c>
      <c r="I480" s="255">
        <f>'pre-IRA tillage'!G71</f>
        <v>0</v>
      </c>
      <c r="J480" s="255">
        <f>'pre-IRA tillage'!H71</f>
        <v>0</v>
      </c>
      <c r="K480" s="255">
        <f>'pre-IRA tillage'!I71</f>
        <v>0</v>
      </c>
      <c r="L480" s="255">
        <f>'pre-IRA tillage'!J71</f>
        <v>0</v>
      </c>
      <c r="M480" s="255">
        <f>'pre-IRA tillage'!K71</f>
        <v>0</v>
      </c>
      <c r="N480" s="255">
        <f>'pre-IRA tillage'!L71</f>
        <v>0</v>
      </c>
      <c r="O480" s="255">
        <f>'pre-IRA tillage'!M71</f>
        <v>0</v>
      </c>
      <c r="P480" s="255">
        <f>'pre-IRA tillage'!N71</f>
        <v>0</v>
      </c>
      <c r="Q480" s="255">
        <f>'pre-IRA tillage'!O71</f>
        <v>0</v>
      </c>
      <c r="R480" s="255">
        <f>'pre-IRA tillage'!P71</f>
        <v>0</v>
      </c>
      <c r="S480" s="255">
        <f>'pre-IRA tillage'!Q71</f>
        <v>0</v>
      </c>
      <c r="T480" s="255">
        <f>'pre-IRA tillage'!R71</f>
        <v>0</v>
      </c>
      <c r="U480" s="255">
        <f>'pre-IRA tillage'!S71</f>
        <v>0</v>
      </c>
      <c r="V480" s="255">
        <f>'pre-IRA tillage'!T71</f>
        <v>0</v>
      </c>
      <c r="W480" s="255">
        <f>'pre-IRA tillage'!U71</f>
        <v>0</v>
      </c>
      <c r="X480" s="255">
        <f>'pre-IRA tillage'!V71</f>
        <v>0</v>
      </c>
      <c r="Y480" s="255">
        <f>'pre-IRA tillage'!W71</f>
        <v>0</v>
      </c>
      <c r="Z480" s="255">
        <f>'pre-IRA tillage'!X71</f>
        <v>0</v>
      </c>
      <c r="AA480" s="255">
        <f>'pre-IRA tillage'!Y71</f>
        <v>0</v>
      </c>
      <c r="AB480" s="255">
        <f>'pre-IRA tillage'!Z71</f>
        <v>0</v>
      </c>
      <c r="AC480" s="255">
        <f>'pre-IRA tillage'!AA71</f>
        <v>0</v>
      </c>
      <c r="AD480" s="255">
        <f>'pre-IRA tillage'!AB71</f>
        <v>0</v>
      </c>
      <c r="AE480" s="255">
        <f>'pre-IRA tillage'!AC71</f>
        <v>0</v>
      </c>
      <c r="AF480" s="255">
        <f>'pre-IRA tillage'!AD71</f>
        <v>0</v>
      </c>
      <c r="AG480" s="255">
        <f>'pre-IRA tillage'!AE71</f>
        <v>0</v>
      </c>
      <c r="AH480" s="255">
        <f>'pre-IRA tillage'!AF71</f>
        <v>0</v>
      </c>
      <c r="AI480" s="255">
        <f>'pre-IRA tillage'!AG71</f>
        <v>0</v>
      </c>
      <c r="AJ480" s="255">
        <f>'pre-IRA tillage'!AH71</f>
        <v>0</v>
      </c>
      <c r="AK480" s="255">
        <f>'pre-IRA tillage'!AI71</f>
        <v>0</v>
      </c>
      <c r="AL480" s="255">
        <f>'pre-IRA tillage'!AJ71</f>
        <v>0</v>
      </c>
      <c r="AM480" s="255">
        <f>'pre-IRA tillage'!AK71</f>
        <v>0</v>
      </c>
      <c r="AN480" s="255">
        <f>'pre-IRA tillage'!AL71</f>
        <v>0</v>
      </c>
      <c r="AO480" s="255"/>
      <c r="AP480" s="255"/>
      <c r="AQ480" s="255"/>
      <c r="AR480" s="255"/>
      <c r="AS480" s="255"/>
      <c r="AT480" s="255"/>
      <c r="AU480" s="255"/>
      <c r="AV480" s="255"/>
      <c r="AW480" s="255"/>
      <c r="AX480" s="255"/>
      <c r="AY480" s="255"/>
      <c r="AZ480" s="255"/>
      <c r="BA480" s="255"/>
      <c r="BB480" s="255"/>
      <c r="BC480" s="255"/>
      <c r="BD480" s="255"/>
      <c r="BE480" s="255"/>
      <c r="BF480" s="255"/>
      <c r="BG480" s="255"/>
      <c r="BH480" s="255"/>
      <c r="BI480" s="255"/>
      <c r="BJ480" s="255"/>
      <c r="BK480" s="255"/>
      <c r="BL480" s="255"/>
      <c r="BM480" s="255"/>
    </row>
    <row r="481" spans="1:65">
      <c r="A481" s="253">
        <v>0</v>
      </c>
      <c r="B481" s="254">
        <f t="shared" si="5"/>
        <v>1475</v>
      </c>
      <c r="C481" s="254">
        <v>1450</v>
      </c>
      <c r="D481" s="254">
        <v>1500</v>
      </c>
      <c r="E481" s="255">
        <f>'pre-IRA tillage'!C72</f>
        <v>0</v>
      </c>
      <c r="F481" s="255">
        <f>'pre-IRA tillage'!D72</f>
        <v>0</v>
      </c>
      <c r="G481" s="255">
        <f>'pre-IRA tillage'!E72</f>
        <v>0</v>
      </c>
      <c r="H481" s="255">
        <f>'pre-IRA tillage'!F72</f>
        <v>0</v>
      </c>
      <c r="I481" s="255">
        <f>'pre-IRA tillage'!G72</f>
        <v>0</v>
      </c>
      <c r="J481" s="255">
        <f>'pre-IRA tillage'!H72</f>
        <v>0</v>
      </c>
      <c r="K481" s="255">
        <f>'pre-IRA tillage'!I72</f>
        <v>0</v>
      </c>
      <c r="L481" s="255">
        <f>'pre-IRA tillage'!J72</f>
        <v>0</v>
      </c>
      <c r="M481" s="255">
        <f>'pre-IRA tillage'!K72</f>
        <v>0</v>
      </c>
      <c r="N481" s="255">
        <f>'pre-IRA tillage'!L72</f>
        <v>0</v>
      </c>
      <c r="O481" s="255">
        <f>'pre-IRA tillage'!M72</f>
        <v>0</v>
      </c>
      <c r="P481" s="255">
        <f>'pre-IRA tillage'!N72</f>
        <v>0</v>
      </c>
      <c r="Q481" s="255">
        <f>'pre-IRA tillage'!O72</f>
        <v>0</v>
      </c>
      <c r="R481" s="255">
        <f>'pre-IRA tillage'!P72</f>
        <v>0</v>
      </c>
      <c r="S481" s="255">
        <f>'pre-IRA tillage'!Q72</f>
        <v>0</v>
      </c>
      <c r="T481" s="255">
        <f>'pre-IRA tillage'!R72</f>
        <v>0</v>
      </c>
      <c r="U481" s="255">
        <f>'pre-IRA tillage'!S72</f>
        <v>0</v>
      </c>
      <c r="V481" s="255">
        <f>'pre-IRA tillage'!T72</f>
        <v>0</v>
      </c>
      <c r="W481" s="255">
        <f>'pre-IRA tillage'!U72</f>
        <v>0</v>
      </c>
      <c r="X481" s="255">
        <f>'pre-IRA tillage'!V72</f>
        <v>0</v>
      </c>
      <c r="Y481" s="255">
        <f>'pre-IRA tillage'!W72</f>
        <v>0</v>
      </c>
      <c r="Z481" s="255">
        <f>'pre-IRA tillage'!X72</f>
        <v>0</v>
      </c>
      <c r="AA481" s="255">
        <f>'pre-IRA tillage'!Y72</f>
        <v>0</v>
      </c>
      <c r="AB481" s="255">
        <f>'pre-IRA tillage'!Z72</f>
        <v>0</v>
      </c>
      <c r="AC481" s="255">
        <f>'pre-IRA tillage'!AA72</f>
        <v>0</v>
      </c>
      <c r="AD481" s="255">
        <f>'pre-IRA tillage'!AB72</f>
        <v>0</v>
      </c>
      <c r="AE481" s="255">
        <f>'pre-IRA tillage'!AC72</f>
        <v>0</v>
      </c>
      <c r="AF481" s="255">
        <f>'pre-IRA tillage'!AD72</f>
        <v>0</v>
      </c>
      <c r="AG481" s="255">
        <f>'pre-IRA tillage'!AE72</f>
        <v>0</v>
      </c>
      <c r="AH481" s="255">
        <f>'pre-IRA tillage'!AF72</f>
        <v>0</v>
      </c>
      <c r="AI481" s="255">
        <f>'pre-IRA tillage'!AG72</f>
        <v>0</v>
      </c>
      <c r="AJ481" s="255">
        <f>'pre-IRA tillage'!AH72</f>
        <v>0</v>
      </c>
      <c r="AK481" s="255">
        <f>'pre-IRA tillage'!AI72</f>
        <v>0</v>
      </c>
      <c r="AL481" s="255">
        <f>'pre-IRA tillage'!AJ72</f>
        <v>0</v>
      </c>
      <c r="AM481" s="255">
        <f>'pre-IRA tillage'!AK72</f>
        <v>0</v>
      </c>
      <c r="AN481" s="255">
        <f>'pre-IRA tillage'!AL72</f>
        <v>0</v>
      </c>
      <c r="AO481" s="256"/>
      <c r="AP481" s="256"/>
      <c r="AQ481" s="256"/>
      <c r="AR481" s="256"/>
      <c r="AS481" s="256"/>
      <c r="AT481" s="256"/>
      <c r="AU481" s="256"/>
      <c r="AV481" s="256"/>
      <c r="AW481" s="256"/>
      <c r="AX481" s="256"/>
      <c r="AY481" s="256"/>
      <c r="AZ481" s="256"/>
      <c r="BA481" s="256"/>
      <c r="BB481" s="256"/>
      <c r="BC481" s="256"/>
      <c r="BD481" s="256"/>
      <c r="BE481" s="256"/>
      <c r="BF481" s="256"/>
      <c r="BG481" s="256"/>
      <c r="BH481" s="256"/>
      <c r="BI481" s="256"/>
      <c r="BJ481" s="256"/>
      <c r="BK481" s="256"/>
      <c r="BL481" s="256"/>
      <c r="BM481" s="256"/>
    </row>
    <row r="482" spans="1:65">
      <c r="A482" s="253">
        <v>0</v>
      </c>
      <c r="B482" s="254">
        <f t="shared" si="5"/>
        <v>1525</v>
      </c>
      <c r="C482" s="254">
        <v>1500</v>
      </c>
      <c r="D482" s="254">
        <v>1550</v>
      </c>
      <c r="E482" s="255">
        <f>'pre-IRA tillage'!C73</f>
        <v>0</v>
      </c>
      <c r="F482" s="255">
        <f>'pre-IRA tillage'!D73</f>
        <v>0</v>
      </c>
      <c r="G482" s="255">
        <f>'pre-IRA tillage'!E73</f>
        <v>0</v>
      </c>
      <c r="H482" s="255">
        <f>'pre-IRA tillage'!F73</f>
        <v>0</v>
      </c>
      <c r="I482" s="255">
        <f>'pre-IRA tillage'!G73</f>
        <v>0</v>
      </c>
      <c r="J482" s="255">
        <f>'pre-IRA tillage'!H73</f>
        <v>0</v>
      </c>
      <c r="K482" s="255">
        <f>'pre-IRA tillage'!I73</f>
        <v>0</v>
      </c>
      <c r="L482" s="255">
        <f>'pre-IRA tillage'!J73</f>
        <v>0</v>
      </c>
      <c r="M482" s="255">
        <f>'pre-IRA tillage'!K73</f>
        <v>0</v>
      </c>
      <c r="N482" s="255">
        <f>'pre-IRA tillage'!L73</f>
        <v>0</v>
      </c>
      <c r="O482" s="255">
        <f>'pre-IRA tillage'!M73</f>
        <v>0</v>
      </c>
      <c r="P482" s="255">
        <f>'pre-IRA tillage'!N73</f>
        <v>0</v>
      </c>
      <c r="Q482" s="255">
        <f>'pre-IRA tillage'!O73</f>
        <v>0</v>
      </c>
      <c r="R482" s="255">
        <f>'pre-IRA tillage'!P73</f>
        <v>0</v>
      </c>
      <c r="S482" s="255">
        <f>'pre-IRA tillage'!Q73</f>
        <v>0</v>
      </c>
      <c r="T482" s="255">
        <f>'pre-IRA tillage'!R73</f>
        <v>0</v>
      </c>
      <c r="U482" s="255">
        <f>'pre-IRA tillage'!S73</f>
        <v>0</v>
      </c>
      <c r="V482" s="255">
        <f>'pre-IRA tillage'!T73</f>
        <v>0</v>
      </c>
      <c r="W482" s="255">
        <f>'pre-IRA tillage'!U73</f>
        <v>0</v>
      </c>
      <c r="X482" s="255">
        <f>'pre-IRA tillage'!V73</f>
        <v>0</v>
      </c>
      <c r="Y482" s="255">
        <f>'pre-IRA tillage'!W73</f>
        <v>0</v>
      </c>
      <c r="Z482" s="255">
        <f>'pre-IRA tillage'!X73</f>
        <v>0</v>
      </c>
      <c r="AA482" s="255">
        <f>'pre-IRA tillage'!Y73</f>
        <v>0</v>
      </c>
      <c r="AB482" s="255">
        <f>'pre-IRA tillage'!Z73</f>
        <v>0</v>
      </c>
      <c r="AC482" s="255">
        <f>'pre-IRA tillage'!AA73</f>
        <v>0</v>
      </c>
      <c r="AD482" s="255">
        <f>'pre-IRA tillage'!AB73</f>
        <v>0</v>
      </c>
      <c r="AE482" s="255">
        <f>'pre-IRA tillage'!AC73</f>
        <v>0</v>
      </c>
      <c r="AF482" s="255">
        <f>'pre-IRA tillage'!AD73</f>
        <v>0</v>
      </c>
      <c r="AG482" s="255">
        <f>'pre-IRA tillage'!AE73</f>
        <v>0</v>
      </c>
      <c r="AH482" s="255">
        <f>'pre-IRA tillage'!AF73</f>
        <v>0</v>
      </c>
      <c r="AI482" s="255">
        <f>'pre-IRA tillage'!AG73</f>
        <v>0</v>
      </c>
      <c r="AJ482" s="255">
        <f>'pre-IRA tillage'!AH73</f>
        <v>0</v>
      </c>
      <c r="AK482" s="255">
        <f>'pre-IRA tillage'!AI73</f>
        <v>0</v>
      </c>
      <c r="AL482" s="255">
        <f>'pre-IRA tillage'!AJ73</f>
        <v>0</v>
      </c>
      <c r="AM482" s="255">
        <f>'pre-IRA tillage'!AK73</f>
        <v>0</v>
      </c>
      <c r="AN482" s="255">
        <f>'pre-IRA tillage'!AL73</f>
        <v>0</v>
      </c>
      <c r="AO482" s="255"/>
      <c r="AP482" s="255"/>
      <c r="AQ482" s="255"/>
      <c r="AR482" s="255"/>
      <c r="AS482" s="255"/>
      <c r="AT482" s="255"/>
      <c r="AU482" s="255"/>
      <c r="AV482" s="255"/>
      <c r="AW482" s="255"/>
      <c r="AX482" s="255"/>
      <c r="AY482" s="255"/>
      <c r="AZ482" s="255"/>
      <c r="BA482" s="255"/>
      <c r="BB482" s="255"/>
      <c r="BC482" s="255"/>
      <c r="BD482" s="255"/>
      <c r="BE482" s="255"/>
      <c r="BF482" s="255"/>
      <c r="BG482" s="255"/>
      <c r="BH482" s="255"/>
      <c r="BI482" s="255"/>
      <c r="BJ482" s="255"/>
      <c r="BK482" s="255"/>
      <c r="BL482" s="255"/>
      <c r="BM482" s="255"/>
    </row>
    <row r="483" spans="1:65">
      <c r="A483" s="253">
        <v>0</v>
      </c>
      <c r="B483" s="254">
        <f t="shared" si="5"/>
        <v>1575</v>
      </c>
      <c r="C483" s="254">
        <v>1550</v>
      </c>
      <c r="D483" s="254">
        <v>1600</v>
      </c>
      <c r="E483" s="255">
        <f>'pre-IRA tillage'!C74</f>
        <v>0</v>
      </c>
      <c r="F483" s="255">
        <f>'pre-IRA tillage'!D74</f>
        <v>0</v>
      </c>
      <c r="G483" s="255">
        <f>'pre-IRA tillage'!E74</f>
        <v>0</v>
      </c>
      <c r="H483" s="255">
        <f>'pre-IRA tillage'!F74</f>
        <v>0</v>
      </c>
      <c r="I483" s="255">
        <f>'pre-IRA tillage'!G74</f>
        <v>0</v>
      </c>
      <c r="J483" s="255">
        <f>'pre-IRA tillage'!H74</f>
        <v>0</v>
      </c>
      <c r="K483" s="255">
        <f>'pre-IRA tillage'!I74</f>
        <v>0</v>
      </c>
      <c r="L483" s="255">
        <f>'pre-IRA tillage'!J74</f>
        <v>0</v>
      </c>
      <c r="M483" s="255">
        <f>'pre-IRA tillage'!K74</f>
        <v>0</v>
      </c>
      <c r="N483" s="255">
        <f>'pre-IRA tillage'!L74</f>
        <v>0</v>
      </c>
      <c r="O483" s="255">
        <f>'pre-IRA tillage'!M74</f>
        <v>0</v>
      </c>
      <c r="P483" s="255">
        <f>'pre-IRA tillage'!N74</f>
        <v>0</v>
      </c>
      <c r="Q483" s="255">
        <f>'pre-IRA tillage'!O74</f>
        <v>0</v>
      </c>
      <c r="R483" s="255">
        <f>'pre-IRA tillage'!P74</f>
        <v>0</v>
      </c>
      <c r="S483" s="255">
        <f>'pre-IRA tillage'!Q74</f>
        <v>0</v>
      </c>
      <c r="T483" s="255">
        <f>'pre-IRA tillage'!R74</f>
        <v>0</v>
      </c>
      <c r="U483" s="255">
        <f>'pre-IRA tillage'!S74</f>
        <v>0</v>
      </c>
      <c r="V483" s="255">
        <f>'pre-IRA tillage'!T74</f>
        <v>0</v>
      </c>
      <c r="W483" s="255">
        <f>'pre-IRA tillage'!U74</f>
        <v>0</v>
      </c>
      <c r="X483" s="255">
        <f>'pre-IRA tillage'!V74</f>
        <v>0</v>
      </c>
      <c r="Y483" s="255">
        <f>'pre-IRA tillage'!W74</f>
        <v>0</v>
      </c>
      <c r="Z483" s="255">
        <f>'pre-IRA tillage'!X74</f>
        <v>0</v>
      </c>
      <c r="AA483" s="255">
        <f>'pre-IRA tillage'!Y74</f>
        <v>0</v>
      </c>
      <c r="AB483" s="255">
        <f>'pre-IRA tillage'!Z74</f>
        <v>0</v>
      </c>
      <c r="AC483" s="255">
        <f>'pre-IRA tillage'!AA74</f>
        <v>0</v>
      </c>
      <c r="AD483" s="255">
        <f>'pre-IRA tillage'!AB74</f>
        <v>0</v>
      </c>
      <c r="AE483" s="255">
        <f>'pre-IRA tillage'!AC74</f>
        <v>0</v>
      </c>
      <c r="AF483" s="255">
        <f>'pre-IRA tillage'!AD74</f>
        <v>0</v>
      </c>
      <c r="AG483" s="255">
        <f>'pre-IRA tillage'!AE74</f>
        <v>0</v>
      </c>
      <c r="AH483" s="255">
        <f>'pre-IRA tillage'!AF74</f>
        <v>0</v>
      </c>
      <c r="AI483" s="255">
        <f>'pre-IRA tillage'!AG74</f>
        <v>0</v>
      </c>
      <c r="AJ483" s="255">
        <f>'pre-IRA tillage'!AH74</f>
        <v>0</v>
      </c>
      <c r="AK483" s="255">
        <f>'pre-IRA tillage'!AI74</f>
        <v>0</v>
      </c>
      <c r="AL483" s="255">
        <f>'pre-IRA tillage'!AJ74</f>
        <v>0</v>
      </c>
      <c r="AM483" s="255">
        <f>'pre-IRA tillage'!AK74</f>
        <v>0</v>
      </c>
      <c r="AN483" s="255">
        <f>'pre-IRA tillage'!AL74</f>
        <v>0</v>
      </c>
      <c r="AO483" s="256"/>
      <c r="AP483" s="256"/>
      <c r="AQ483" s="256"/>
      <c r="AR483" s="256"/>
      <c r="AS483" s="256"/>
      <c r="AT483" s="256"/>
      <c r="AU483" s="256"/>
      <c r="AV483" s="256"/>
      <c r="AW483" s="256"/>
      <c r="AX483" s="256"/>
      <c r="AY483" s="256"/>
      <c r="AZ483" s="256"/>
      <c r="BA483" s="256"/>
      <c r="BB483" s="256"/>
      <c r="BC483" s="256"/>
      <c r="BD483" s="256"/>
      <c r="BE483" s="256"/>
      <c r="BF483" s="256"/>
      <c r="BG483" s="256"/>
      <c r="BH483" s="256"/>
      <c r="BI483" s="256"/>
      <c r="BJ483" s="256"/>
      <c r="BK483" s="256"/>
      <c r="BL483" s="256"/>
      <c r="BM483" s="256"/>
    </row>
    <row r="484" spans="1:65">
      <c r="M484" s="239"/>
    </row>
    <row r="485" spans="1:65">
      <c r="M485" s="239"/>
    </row>
    <row r="486" spans="1:65">
      <c r="M486" s="239"/>
    </row>
    <row r="487" spans="1:65">
      <c r="M487" s="239"/>
    </row>
    <row r="488" spans="1:65">
      <c r="M488" s="239"/>
    </row>
    <row r="489" spans="1:65">
      <c r="M489" s="239"/>
    </row>
    <row r="490" spans="1:65">
      <c r="M490" s="239"/>
    </row>
    <row r="491" spans="1:65">
      <c r="M491" s="239"/>
    </row>
    <row r="492" spans="1:65">
      <c r="M492" s="239"/>
    </row>
    <row r="493" spans="1:65">
      <c r="M493" s="239"/>
    </row>
    <row r="494" spans="1:65">
      <c r="M494" s="239"/>
    </row>
    <row r="495" spans="1:65">
      <c r="M495" s="239"/>
    </row>
    <row r="496" spans="1:65">
      <c r="M496" s="239"/>
    </row>
    <row r="497" spans="13:13">
      <c r="M497" s="239"/>
    </row>
    <row r="498" spans="13:13">
      <c r="M498" s="239"/>
    </row>
    <row r="499" spans="13:13">
      <c r="M499" s="239"/>
    </row>
    <row r="500" spans="13:13">
      <c r="M500" s="239"/>
    </row>
    <row r="501" spans="13:13">
      <c r="M501" s="239"/>
    </row>
    <row r="502" spans="13:13">
      <c r="M502" s="239"/>
    </row>
    <row r="503" spans="13:13">
      <c r="M503" s="239"/>
    </row>
    <row r="504" spans="13:13">
      <c r="M504" s="239"/>
    </row>
    <row r="505" spans="13:13">
      <c r="M505" s="239"/>
    </row>
    <row r="506" spans="13:13">
      <c r="M506" s="239"/>
    </row>
    <row r="507" spans="13:13">
      <c r="M507" s="239"/>
    </row>
    <row r="508" spans="13:13">
      <c r="M508" s="239"/>
    </row>
    <row r="509" spans="13:13">
      <c r="M509" s="239"/>
    </row>
    <row r="510" spans="13:13">
      <c r="M510" s="239"/>
    </row>
    <row r="511" spans="13:13">
      <c r="M511" s="239"/>
    </row>
    <row r="512" spans="13:13">
      <c r="M512" s="239"/>
    </row>
    <row r="513" spans="13:13">
      <c r="M513" s="239"/>
    </row>
    <row r="514" spans="13:13">
      <c r="M514" s="239"/>
    </row>
    <row r="515" spans="13:13">
      <c r="M515" s="239"/>
    </row>
    <row r="516" spans="13:13">
      <c r="M516" s="239"/>
    </row>
    <row r="517" spans="13:13">
      <c r="M517" s="239"/>
    </row>
    <row r="518" spans="13:13">
      <c r="M518" s="239"/>
    </row>
    <row r="519" spans="13:13">
      <c r="M519" s="239"/>
    </row>
    <row r="520" spans="13:13">
      <c r="M520" s="239"/>
    </row>
    <row r="521" spans="13:13">
      <c r="M521" s="239"/>
    </row>
    <row r="522" spans="13:13">
      <c r="M522" s="239"/>
    </row>
    <row r="523" spans="13:13">
      <c r="M523" s="239"/>
    </row>
    <row r="524" spans="13:13">
      <c r="M524" s="239"/>
    </row>
    <row r="525" spans="13:13">
      <c r="M525" s="239"/>
    </row>
    <row r="526" spans="13:13">
      <c r="M526" s="239"/>
    </row>
    <row r="527" spans="13:13">
      <c r="M527" s="239"/>
    </row>
    <row r="528" spans="13:13">
      <c r="M528" s="239"/>
    </row>
    <row r="529" spans="13:13">
      <c r="M529" s="239"/>
    </row>
    <row r="530" spans="13:13">
      <c r="M530" s="239"/>
    </row>
    <row r="531" spans="13:13">
      <c r="M531" s="239"/>
    </row>
    <row r="532" spans="13:13">
      <c r="M532" s="239"/>
    </row>
    <row r="533" spans="13:13">
      <c r="M533" s="239"/>
    </row>
    <row r="534" spans="13:13">
      <c r="M534" s="239"/>
    </row>
    <row r="535" spans="13:13">
      <c r="M535" s="239"/>
    </row>
    <row r="536" spans="13:13">
      <c r="M536" s="239"/>
    </row>
    <row r="537" spans="13:13">
      <c r="M537" s="239"/>
    </row>
    <row r="538" spans="13:13">
      <c r="M538" s="239"/>
    </row>
    <row r="539" spans="13:13">
      <c r="M539" s="239"/>
    </row>
    <row r="540" spans="13:13">
      <c r="M540" s="239"/>
    </row>
    <row r="541" spans="13:13">
      <c r="M541" s="239"/>
    </row>
    <row r="542" spans="13:13">
      <c r="M542" s="239"/>
    </row>
    <row r="543" spans="13:13">
      <c r="M543" s="239"/>
    </row>
    <row r="544" spans="13:13">
      <c r="M544" s="239"/>
    </row>
    <row r="545" spans="13:13">
      <c r="M545" s="239"/>
    </row>
    <row r="546" spans="13:13">
      <c r="M546" s="239"/>
    </row>
    <row r="547" spans="13:13">
      <c r="M547" s="239"/>
    </row>
    <row r="548" spans="13:13">
      <c r="M548" s="239"/>
    </row>
    <row r="549" spans="13:13">
      <c r="M549" s="239"/>
    </row>
    <row r="550" spans="13:13">
      <c r="M550" s="239"/>
    </row>
    <row r="551" spans="13:13">
      <c r="M551" s="239"/>
    </row>
    <row r="552" spans="13:13">
      <c r="M552" s="239"/>
    </row>
    <row r="553" spans="13:13">
      <c r="M553" s="239"/>
    </row>
    <row r="554" spans="13:13">
      <c r="M554" s="239"/>
    </row>
    <row r="555" spans="13:13">
      <c r="M555" s="239"/>
    </row>
    <row r="556" spans="13:13">
      <c r="M556" s="239"/>
    </row>
    <row r="557" spans="13:13">
      <c r="M557" s="239"/>
    </row>
    <row r="558" spans="13:13">
      <c r="M558" s="239"/>
    </row>
    <row r="559" spans="13:13">
      <c r="M559" s="239"/>
    </row>
    <row r="560" spans="13:13">
      <c r="M560" s="239"/>
    </row>
    <row r="561" spans="13:13">
      <c r="M561" s="239"/>
    </row>
    <row r="562" spans="13:13">
      <c r="M562" s="239"/>
    </row>
    <row r="563" spans="13:13">
      <c r="M563" s="239"/>
    </row>
    <row r="564" spans="13:13">
      <c r="M564" s="239"/>
    </row>
    <row r="565" spans="13:13">
      <c r="M565" s="239"/>
    </row>
    <row r="566" spans="13:13">
      <c r="M566" s="239"/>
    </row>
    <row r="567" spans="13:13">
      <c r="M567" s="239"/>
    </row>
    <row r="568" spans="13:13">
      <c r="M568" s="239"/>
    </row>
    <row r="569" spans="13:13">
      <c r="M569" s="239"/>
    </row>
    <row r="570" spans="13:13">
      <c r="M570" s="239"/>
    </row>
    <row r="571" spans="13:13">
      <c r="M571" s="239"/>
    </row>
    <row r="572" spans="13:13">
      <c r="M572" s="239"/>
    </row>
    <row r="573" spans="13:13">
      <c r="M573" s="239"/>
    </row>
    <row r="574" spans="13:13">
      <c r="M574" s="239"/>
    </row>
    <row r="575" spans="13:13">
      <c r="M575" s="239"/>
    </row>
    <row r="576" spans="13:13">
      <c r="M576" s="239"/>
    </row>
    <row r="577" spans="13:13">
      <c r="M577" s="239"/>
    </row>
    <row r="578" spans="13:13">
      <c r="M578" s="239"/>
    </row>
    <row r="579" spans="13:13">
      <c r="M579" s="239"/>
    </row>
    <row r="580" spans="13:13">
      <c r="M580" s="239"/>
    </row>
    <row r="581" spans="13:13">
      <c r="M581" s="239"/>
    </row>
    <row r="582" spans="13:13">
      <c r="M582" s="239"/>
    </row>
    <row r="583" spans="13:13">
      <c r="M583" s="239"/>
    </row>
    <row r="584" spans="13:13">
      <c r="M584" s="239"/>
    </row>
    <row r="585" spans="13:13">
      <c r="M585" s="239"/>
    </row>
    <row r="586" spans="13:13">
      <c r="M586" s="239"/>
    </row>
    <row r="587" spans="13:13">
      <c r="M587" s="239"/>
    </row>
    <row r="588" spans="13:13">
      <c r="M588" s="239"/>
    </row>
    <row r="589" spans="13:13">
      <c r="M589" s="239"/>
    </row>
    <row r="590" spans="13:13">
      <c r="M590" s="239"/>
    </row>
    <row r="591" spans="13:13">
      <c r="M591" s="239"/>
    </row>
    <row r="592" spans="13:13">
      <c r="M592" s="239"/>
    </row>
    <row r="593" spans="13:13">
      <c r="M593" s="239"/>
    </row>
    <row r="594" spans="13:13">
      <c r="M594" s="239"/>
    </row>
    <row r="595" spans="13:13">
      <c r="M595" s="239"/>
    </row>
    <row r="596" spans="13:13">
      <c r="M596" s="239"/>
    </row>
    <row r="597" spans="13:13">
      <c r="M597" s="239"/>
    </row>
    <row r="598" spans="13:13">
      <c r="M598" s="239"/>
    </row>
    <row r="599" spans="13:13">
      <c r="M599" s="239"/>
    </row>
    <row r="600" spans="13:13">
      <c r="M600" s="239"/>
    </row>
    <row r="601" spans="13:13">
      <c r="M601" s="239"/>
    </row>
    <row r="602" spans="13:13">
      <c r="M602" s="239"/>
    </row>
    <row r="603" spans="13:13">
      <c r="M603" s="239"/>
    </row>
    <row r="604" spans="13:13">
      <c r="M604" s="239"/>
    </row>
    <row r="605" spans="13:13">
      <c r="M605" s="239"/>
    </row>
    <row r="606" spans="13:13">
      <c r="M606" s="239"/>
    </row>
    <row r="607" spans="13:13">
      <c r="M607" s="239"/>
    </row>
    <row r="608" spans="13:13">
      <c r="M608" s="239"/>
    </row>
    <row r="609" spans="13:13">
      <c r="M609" s="239"/>
    </row>
    <row r="610" spans="13:13">
      <c r="M610" s="239"/>
    </row>
    <row r="611" spans="13:13">
      <c r="M611" s="239"/>
    </row>
    <row r="612" spans="13:13">
      <c r="M612" s="239"/>
    </row>
    <row r="613" spans="13:13">
      <c r="M613" s="239"/>
    </row>
    <row r="614" spans="13:13">
      <c r="M614" s="239"/>
    </row>
    <row r="615" spans="13:13">
      <c r="M615" s="239"/>
    </row>
    <row r="616" spans="13:13">
      <c r="M616" s="239"/>
    </row>
    <row r="617" spans="13:13">
      <c r="M617" s="239"/>
    </row>
    <row r="618" spans="13:13">
      <c r="M618" s="239"/>
    </row>
    <row r="619" spans="13:13">
      <c r="M619" s="239"/>
    </row>
    <row r="620" spans="13:13">
      <c r="M620" s="239"/>
    </row>
    <row r="621" spans="13:13">
      <c r="M621" s="239"/>
    </row>
    <row r="622" spans="13:13">
      <c r="M622" s="239"/>
    </row>
    <row r="623" spans="13:13">
      <c r="M623" s="239"/>
    </row>
    <row r="624" spans="13:13">
      <c r="M624" s="239"/>
    </row>
    <row r="625" spans="13:13">
      <c r="M625" s="239"/>
    </row>
    <row r="626" spans="13:13">
      <c r="M626" s="239"/>
    </row>
    <row r="627" spans="13:13">
      <c r="M627" s="239"/>
    </row>
    <row r="628" spans="13:13">
      <c r="M628" s="239"/>
    </row>
    <row r="629" spans="13:13">
      <c r="M629" s="239"/>
    </row>
    <row r="630" spans="13:13">
      <c r="M630" s="239"/>
    </row>
    <row r="631" spans="13:13">
      <c r="M631" s="239"/>
    </row>
    <row r="632" spans="13:13">
      <c r="M632" s="239"/>
    </row>
    <row r="633" spans="13:13">
      <c r="M633" s="239"/>
    </row>
    <row r="634" spans="13:13">
      <c r="M634" s="239"/>
    </row>
    <row r="635" spans="13:13">
      <c r="M635" s="239"/>
    </row>
    <row r="636" spans="13:13">
      <c r="M636" s="239"/>
    </row>
    <row r="637" spans="13:13">
      <c r="M637" s="239"/>
    </row>
    <row r="638" spans="13:13">
      <c r="M638" s="239"/>
    </row>
    <row r="639" spans="13:13">
      <c r="M639" s="239"/>
    </row>
    <row r="640" spans="13:13">
      <c r="M640" s="239"/>
    </row>
    <row r="641" spans="13:13">
      <c r="M641" s="239"/>
    </row>
    <row r="642" spans="13:13">
      <c r="M642" s="239"/>
    </row>
    <row r="643" spans="13:13">
      <c r="M643" s="239"/>
    </row>
    <row r="644" spans="13:13">
      <c r="M644" s="239"/>
    </row>
    <row r="645" spans="13:13">
      <c r="M645" s="239"/>
    </row>
    <row r="646" spans="13:13">
      <c r="M646" s="239"/>
    </row>
    <row r="647" spans="13:13">
      <c r="M647" s="239"/>
    </row>
    <row r="648" spans="13:13">
      <c r="M648" s="239"/>
    </row>
    <row r="649" spans="13:13">
      <c r="M649" s="239"/>
    </row>
    <row r="650" spans="13:13">
      <c r="M650" s="239"/>
    </row>
    <row r="651" spans="13:13">
      <c r="M651" s="239"/>
    </row>
    <row r="652" spans="13:13">
      <c r="M652" s="239"/>
    </row>
    <row r="653" spans="13:13">
      <c r="M653" s="239"/>
    </row>
    <row r="654" spans="13:13">
      <c r="M654" s="239"/>
    </row>
    <row r="655" spans="13:13">
      <c r="M655" s="239"/>
    </row>
    <row r="656" spans="13:13">
      <c r="M656" s="239"/>
    </row>
    <row r="657" spans="13:13">
      <c r="M657" s="239"/>
    </row>
    <row r="658" spans="13:13">
      <c r="M658" s="239"/>
    </row>
    <row r="659" spans="13:13">
      <c r="M659" s="239"/>
    </row>
    <row r="660" spans="13:13">
      <c r="M660" s="239"/>
    </row>
    <row r="661" spans="13:13">
      <c r="M661" s="239"/>
    </row>
    <row r="662" spans="13:13">
      <c r="M662" s="239"/>
    </row>
    <row r="663" spans="13:13">
      <c r="M663" s="239"/>
    </row>
    <row r="664" spans="13:13">
      <c r="M664" s="239"/>
    </row>
    <row r="665" spans="13:13">
      <c r="M665" s="239"/>
    </row>
    <row r="666" spans="13:13">
      <c r="M666" s="239"/>
    </row>
    <row r="667" spans="13:13">
      <c r="M667" s="239"/>
    </row>
    <row r="668" spans="13:13">
      <c r="M668" s="239"/>
    </row>
    <row r="669" spans="13:13">
      <c r="M669" s="239"/>
    </row>
    <row r="670" spans="13:13">
      <c r="M670" s="239"/>
    </row>
    <row r="671" spans="13:13">
      <c r="M671" s="239"/>
    </row>
    <row r="672" spans="13:13">
      <c r="M672" s="239"/>
    </row>
    <row r="673" spans="13:13">
      <c r="M673" s="239"/>
    </row>
    <row r="674" spans="13:13">
      <c r="M674" s="239"/>
    </row>
    <row r="675" spans="13:13">
      <c r="M675" s="239"/>
    </row>
    <row r="676" spans="13:13">
      <c r="M676" s="239"/>
    </row>
    <row r="677" spans="13:13">
      <c r="M677" s="239"/>
    </row>
    <row r="678" spans="13:13">
      <c r="M678" s="239"/>
    </row>
    <row r="679" spans="13:13">
      <c r="M679" s="239"/>
    </row>
    <row r="680" spans="13:13">
      <c r="M680" s="239"/>
    </row>
    <row r="681" spans="13:13">
      <c r="M681" s="239"/>
    </row>
    <row r="682" spans="13:13">
      <c r="M682" s="239"/>
    </row>
    <row r="683" spans="13:13">
      <c r="M683" s="239"/>
    </row>
    <row r="684" spans="13:13">
      <c r="M684" s="239"/>
    </row>
    <row r="685" spans="13:13">
      <c r="M685" s="239"/>
    </row>
    <row r="686" spans="13:13">
      <c r="M686" s="239"/>
    </row>
    <row r="687" spans="13:13">
      <c r="M687" s="239"/>
    </row>
    <row r="688" spans="13:13">
      <c r="M688" s="239"/>
    </row>
    <row r="689" spans="13:13">
      <c r="M689" s="239"/>
    </row>
    <row r="690" spans="13:13">
      <c r="M690" s="239"/>
    </row>
    <row r="691" spans="13:13">
      <c r="M691" s="239"/>
    </row>
    <row r="692" spans="13:13">
      <c r="M692" s="239"/>
    </row>
    <row r="693" spans="13:13">
      <c r="M693" s="239"/>
    </row>
    <row r="694" spans="13:13">
      <c r="M694" s="239"/>
    </row>
    <row r="695" spans="13:13">
      <c r="M695" s="239"/>
    </row>
    <row r="696" spans="13:13">
      <c r="M696" s="239"/>
    </row>
    <row r="697" spans="13:13">
      <c r="M697" s="239"/>
    </row>
    <row r="698" spans="13:13">
      <c r="M698" s="239"/>
    </row>
    <row r="699" spans="13:13">
      <c r="M699" s="239"/>
    </row>
    <row r="700" spans="13:13">
      <c r="M700" s="239"/>
    </row>
    <row r="701" spans="13:13">
      <c r="M701" s="239"/>
    </row>
    <row r="702" spans="13:13">
      <c r="M702" s="239"/>
    </row>
    <row r="703" spans="13:13">
      <c r="M703" s="239"/>
    </row>
    <row r="704" spans="13:13">
      <c r="M704" s="239"/>
    </row>
    <row r="705" spans="13:13">
      <c r="M705" s="239"/>
    </row>
    <row r="706" spans="13:13">
      <c r="M706" s="239"/>
    </row>
    <row r="707" spans="13:13">
      <c r="M707" s="239"/>
    </row>
    <row r="708" spans="13:13">
      <c r="M708" s="239"/>
    </row>
    <row r="709" spans="13:13">
      <c r="M709" s="239"/>
    </row>
    <row r="710" spans="13:13">
      <c r="M710" s="239"/>
    </row>
    <row r="711" spans="13:13">
      <c r="M711" s="239"/>
    </row>
    <row r="712" spans="13:13">
      <c r="M712" s="239"/>
    </row>
    <row r="713" spans="13:13">
      <c r="M713" s="239"/>
    </row>
    <row r="714" spans="13:13">
      <c r="M714" s="239"/>
    </row>
    <row r="715" spans="13:13">
      <c r="M715" s="239"/>
    </row>
    <row r="716" spans="13:13">
      <c r="M716" s="239"/>
    </row>
    <row r="717" spans="13:13">
      <c r="M717" s="239"/>
    </row>
    <row r="718" spans="13:13">
      <c r="M718" s="239"/>
    </row>
    <row r="719" spans="13:13">
      <c r="M719" s="239"/>
    </row>
    <row r="720" spans="13:13">
      <c r="M720" s="239"/>
    </row>
    <row r="721" spans="13:13">
      <c r="M721" s="239"/>
    </row>
    <row r="722" spans="13:13">
      <c r="M722" s="239"/>
    </row>
    <row r="723" spans="13:13">
      <c r="M723" s="239"/>
    </row>
    <row r="724" spans="13:13">
      <c r="M724" s="239"/>
    </row>
    <row r="725" spans="13:13">
      <c r="M725" s="239"/>
    </row>
    <row r="726" spans="13:13">
      <c r="M726" s="239"/>
    </row>
    <row r="727" spans="13:13">
      <c r="M727" s="239"/>
    </row>
    <row r="728" spans="13:13">
      <c r="M728" s="239"/>
    </row>
    <row r="729" spans="13:13">
      <c r="M729" s="239"/>
    </row>
    <row r="730" spans="13:13">
      <c r="M730" s="239"/>
    </row>
    <row r="731" spans="13:13">
      <c r="M731" s="239"/>
    </row>
    <row r="732" spans="13:13">
      <c r="M732" s="239"/>
    </row>
    <row r="733" spans="13:13">
      <c r="M733" s="239"/>
    </row>
    <row r="734" spans="13:13">
      <c r="M734" s="239"/>
    </row>
    <row r="735" spans="13:13">
      <c r="M735" s="239"/>
    </row>
    <row r="736" spans="13:13">
      <c r="M736" s="239"/>
    </row>
    <row r="737" spans="13:13">
      <c r="M737" s="239"/>
    </row>
    <row r="738" spans="13:13">
      <c r="M738" s="239"/>
    </row>
    <row r="739" spans="13:13">
      <c r="M739" s="239"/>
    </row>
    <row r="740" spans="13:13">
      <c r="M740" s="239"/>
    </row>
    <row r="741" spans="13:13">
      <c r="M741" s="239"/>
    </row>
    <row r="742" spans="13:13">
      <c r="M742" s="239"/>
    </row>
    <row r="743" spans="13:13">
      <c r="M743" s="239"/>
    </row>
    <row r="744" spans="13:13">
      <c r="M744" s="239"/>
    </row>
    <row r="745" spans="13:13">
      <c r="M745" s="239"/>
    </row>
    <row r="746" spans="13:13">
      <c r="M746" s="239"/>
    </row>
    <row r="747" spans="13:13">
      <c r="M747" s="239"/>
    </row>
    <row r="748" spans="13:13">
      <c r="M748" s="239"/>
    </row>
    <row r="749" spans="13:13">
      <c r="M749" s="239"/>
    </row>
    <row r="750" spans="13:13">
      <c r="M750" s="239"/>
    </row>
    <row r="751" spans="13:13">
      <c r="M751" s="239"/>
    </row>
    <row r="752" spans="13:13">
      <c r="M752" s="239"/>
    </row>
    <row r="753" spans="13:13">
      <c r="M753" s="239"/>
    </row>
    <row r="754" spans="13:13">
      <c r="M754" s="239"/>
    </row>
    <row r="755" spans="13:13">
      <c r="M755" s="239"/>
    </row>
    <row r="756" spans="13:13">
      <c r="M756" s="239"/>
    </row>
    <row r="757" spans="13:13">
      <c r="M757" s="239"/>
    </row>
    <row r="758" spans="13:13">
      <c r="M758" s="239"/>
    </row>
    <row r="759" spans="13:13">
      <c r="M759" s="239"/>
    </row>
    <row r="760" spans="13:13">
      <c r="M760" s="239"/>
    </row>
    <row r="761" spans="13:13">
      <c r="M761" s="239"/>
    </row>
    <row r="762" spans="13:13">
      <c r="M762" s="239"/>
    </row>
    <row r="763" spans="13:13">
      <c r="M763" s="239"/>
    </row>
    <row r="764" spans="13:13">
      <c r="M764" s="239"/>
    </row>
    <row r="765" spans="13:13">
      <c r="M765" s="239"/>
    </row>
    <row r="766" spans="13:13">
      <c r="M766" s="239"/>
    </row>
    <row r="767" spans="13:13">
      <c r="M767" s="239"/>
    </row>
    <row r="768" spans="13:13">
      <c r="M768" s="239"/>
    </row>
    <row r="769" spans="13:13">
      <c r="M769" s="239"/>
    </row>
    <row r="770" spans="13:13">
      <c r="M770" s="239"/>
    </row>
    <row r="771" spans="13:13">
      <c r="M771" s="239"/>
    </row>
    <row r="772" spans="13:13">
      <c r="M772" s="239"/>
    </row>
    <row r="773" spans="13:13">
      <c r="M773" s="239"/>
    </row>
    <row r="774" spans="13:13">
      <c r="M774" s="239"/>
    </row>
    <row r="775" spans="13:13">
      <c r="M775" s="239"/>
    </row>
    <row r="776" spans="13:13">
      <c r="M776" s="239"/>
    </row>
    <row r="777" spans="13:13">
      <c r="M777" s="239"/>
    </row>
    <row r="778" spans="13:13">
      <c r="M778" s="239"/>
    </row>
    <row r="779" spans="13:13">
      <c r="M779" s="239"/>
    </row>
    <row r="780" spans="13:13">
      <c r="M780" s="239"/>
    </row>
    <row r="781" spans="13:13">
      <c r="M781" s="239"/>
    </row>
    <row r="782" spans="13:13">
      <c r="M782" s="239"/>
    </row>
    <row r="783" spans="13:13">
      <c r="M783" s="239"/>
    </row>
    <row r="784" spans="13:13">
      <c r="M784" s="239"/>
    </row>
    <row r="785" spans="13:13">
      <c r="M785" s="239"/>
    </row>
    <row r="786" spans="13:13">
      <c r="M786" s="239"/>
    </row>
    <row r="787" spans="13:13">
      <c r="M787" s="239"/>
    </row>
    <row r="788" spans="13:13">
      <c r="M788" s="239"/>
    </row>
    <row r="789" spans="13:13">
      <c r="M789" s="239"/>
    </row>
    <row r="790" spans="13:13">
      <c r="M790" s="239"/>
    </row>
    <row r="791" spans="13:13">
      <c r="M791" s="239"/>
    </row>
    <row r="792" spans="13:13">
      <c r="M792" s="239"/>
    </row>
    <row r="793" spans="13:13">
      <c r="M793" s="239"/>
    </row>
    <row r="794" spans="13:13">
      <c r="M794" s="239"/>
    </row>
    <row r="795" spans="13:13">
      <c r="M795" s="239"/>
    </row>
    <row r="796" spans="13:13">
      <c r="M796" s="239"/>
    </row>
    <row r="797" spans="13:13">
      <c r="M797" s="239"/>
    </row>
    <row r="798" spans="13:13">
      <c r="M798" s="239"/>
    </row>
    <row r="799" spans="13:13">
      <c r="M799" s="239"/>
    </row>
    <row r="800" spans="13:13">
      <c r="M800" s="239"/>
    </row>
    <row r="801" spans="13:13">
      <c r="M801" s="239"/>
    </row>
    <row r="802" spans="13:13">
      <c r="M802" s="239"/>
    </row>
    <row r="803" spans="13:13">
      <c r="M803" s="239"/>
    </row>
    <row r="804" spans="13:13">
      <c r="M804" s="239"/>
    </row>
    <row r="805" spans="13:13">
      <c r="M805" s="239"/>
    </row>
    <row r="806" spans="13:13">
      <c r="M806" s="239"/>
    </row>
    <row r="807" spans="13:13">
      <c r="M807" s="239"/>
    </row>
    <row r="808" spans="13:13">
      <c r="M808" s="239"/>
    </row>
    <row r="809" spans="13:13">
      <c r="M809" s="239"/>
    </row>
    <row r="810" spans="13:13">
      <c r="M810" s="239"/>
    </row>
    <row r="811" spans="13:13">
      <c r="M811" s="239"/>
    </row>
    <row r="812" spans="13:13">
      <c r="M812" s="239"/>
    </row>
    <row r="813" spans="13:13">
      <c r="M813" s="239"/>
    </row>
    <row r="814" spans="13:13">
      <c r="M814" s="239"/>
    </row>
    <row r="815" spans="13:13">
      <c r="M815" s="239"/>
    </row>
    <row r="816" spans="13:13">
      <c r="M816" s="239"/>
    </row>
    <row r="817" spans="13:13">
      <c r="M817" s="239"/>
    </row>
    <row r="818" spans="13:13">
      <c r="M818" s="239"/>
    </row>
    <row r="819" spans="13:13">
      <c r="M819" s="239"/>
    </row>
    <row r="820" spans="13:13">
      <c r="M820" s="239"/>
    </row>
    <row r="821" spans="13:13">
      <c r="M821" s="239"/>
    </row>
    <row r="822" spans="13:13">
      <c r="M822" s="239"/>
    </row>
    <row r="823" spans="13:13">
      <c r="M823" s="239"/>
    </row>
    <row r="824" spans="13:13">
      <c r="M824" s="239"/>
    </row>
    <row r="825" spans="13:13">
      <c r="M825" s="239"/>
    </row>
    <row r="826" spans="13:13">
      <c r="M826" s="239"/>
    </row>
    <row r="827" spans="13:13">
      <c r="M827" s="239"/>
    </row>
    <row r="828" spans="13:13">
      <c r="M828" s="239"/>
    </row>
    <row r="829" spans="13:13">
      <c r="M829" s="239"/>
    </row>
    <row r="830" spans="13:13">
      <c r="M830" s="239"/>
    </row>
    <row r="831" spans="13:13">
      <c r="M831" s="239"/>
    </row>
    <row r="832" spans="13:13">
      <c r="M832" s="239"/>
    </row>
    <row r="833" spans="13:13">
      <c r="M833" s="239"/>
    </row>
    <row r="834" spans="13:13">
      <c r="M834" s="239"/>
    </row>
    <row r="835" spans="13:13">
      <c r="M835" s="239"/>
    </row>
    <row r="836" spans="13:13">
      <c r="M836" s="239"/>
    </row>
    <row r="837" spans="13:13">
      <c r="M837" s="239"/>
    </row>
    <row r="838" spans="13:13">
      <c r="M838" s="239"/>
    </row>
    <row r="839" spans="13:13">
      <c r="M839" s="239"/>
    </row>
    <row r="840" spans="13:13">
      <c r="M840" s="239"/>
    </row>
    <row r="841" spans="13:13">
      <c r="M841" s="239"/>
    </row>
    <row r="842" spans="13:13">
      <c r="M842" s="239"/>
    </row>
    <row r="843" spans="13:13">
      <c r="M843" s="239"/>
    </row>
    <row r="844" spans="13:13">
      <c r="M844" s="239"/>
    </row>
    <row r="845" spans="13:13">
      <c r="M845" s="239"/>
    </row>
    <row r="846" spans="13:13">
      <c r="M846" s="239"/>
    </row>
    <row r="847" spans="13:13">
      <c r="M847" s="239"/>
    </row>
    <row r="848" spans="13:13">
      <c r="M848" s="239"/>
    </row>
    <row r="849" spans="13:13">
      <c r="M849" s="239"/>
    </row>
    <row r="850" spans="13:13">
      <c r="M850" s="239"/>
    </row>
    <row r="851" spans="13:13">
      <c r="M851" s="239"/>
    </row>
    <row r="852" spans="13:13">
      <c r="M852" s="239"/>
    </row>
    <row r="853" spans="13:13">
      <c r="M853" s="239"/>
    </row>
    <row r="854" spans="13:13">
      <c r="M854" s="239"/>
    </row>
    <row r="855" spans="13:13">
      <c r="M855" s="239"/>
    </row>
    <row r="856" spans="13:13">
      <c r="M856" s="239"/>
    </row>
    <row r="857" spans="13:13">
      <c r="M857" s="239"/>
    </row>
    <row r="858" spans="13:13">
      <c r="M858" s="239"/>
    </row>
    <row r="859" spans="13:13">
      <c r="M859" s="239"/>
    </row>
    <row r="860" spans="13:13">
      <c r="M860" s="239"/>
    </row>
    <row r="861" spans="13:13">
      <c r="M861" s="239"/>
    </row>
    <row r="862" spans="13:13">
      <c r="M862" s="239"/>
    </row>
    <row r="863" spans="13:13">
      <c r="M863" s="239"/>
    </row>
    <row r="864" spans="13:13">
      <c r="M864" s="239"/>
    </row>
    <row r="865" spans="13:13">
      <c r="M865" s="239"/>
    </row>
    <row r="866" spans="13:13">
      <c r="M866" s="239"/>
    </row>
    <row r="867" spans="13:13">
      <c r="M867" s="239"/>
    </row>
    <row r="868" spans="13:13">
      <c r="M868" s="239"/>
    </row>
    <row r="869" spans="13:13">
      <c r="M869" s="239"/>
    </row>
    <row r="870" spans="13:13">
      <c r="M870" s="239"/>
    </row>
    <row r="871" spans="13:13">
      <c r="M871" s="239"/>
    </row>
    <row r="872" spans="13:13">
      <c r="M872" s="239"/>
    </row>
    <row r="873" spans="13:13">
      <c r="M873" s="239"/>
    </row>
    <row r="874" spans="13:13">
      <c r="M874" s="239"/>
    </row>
    <row r="875" spans="13:13">
      <c r="M875" s="239"/>
    </row>
    <row r="876" spans="13:13">
      <c r="M876" s="239"/>
    </row>
    <row r="877" spans="13:13">
      <c r="M877" s="239"/>
    </row>
    <row r="878" spans="13:13">
      <c r="M878" s="239"/>
    </row>
    <row r="879" spans="13:13">
      <c r="M879" s="239"/>
    </row>
    <row r="880" spans="13:13">
      <c r="M880" s="239"/>
    </row>
    <row r="881" spans="13:13">
      <c r="M881" s="239"/>
    </row>
    <row r="882" spans="13:13">
      <c r="M882" s="239"/>
    </row>
    <row r="883" spans="13:13">
      <c r="M883" s="239"/>
    </row>
    <row r="884" spans="13:13">
      <c r="M884" s="239"/>
    </row>
    <row r="885" spans="13:13">
      <c r="M885" s="239"/>
    </row>
    <row r="886" spans="13:13">
      <c r="M886" s="239"/>
    </row>
    <row r="887" spans="13:13">
      <c r="M887" s="239"/>
    </row>
    <row r="888" spans="13:13">
      <c r="M888" s="239"/>
    </row>
    <row r="889" spans="13:13">
      <c r="M889" s="239"/>
    </row>
    <row r="890" spans="13:13">
      <c r="M890" s="239"/>
    </row>
    <row r="891" spans="13:13">
      <c r="M891" s="239"/>
    </row>
    <row r="892" spans="13:13">
      <c r="M892" s="239"/>
    </row>
    <row r="893" spans="13:13">
      <c r="M893" s="239"/>
    </row>
    <row r="894" spans="13:13">
      <c r="M894" s="239"/>
    </row>
    <row r="895" spans="13:13">
      <c r="M895" s="239"/>
    </row>
    <row r="896" spans="13:13">
      <c r="M896" s="239"/>
    </row>
    <row r="897" spans="13:13">
      <c r="M897" s="239"/>
    </row>
    <row r="898" spans="13:13">
      <c r="M898" s="239"/>
    </row>
    <row r="899" spans="13:13">
      <c r="M899" s="239"/>
    </row>
    <row r="900" spans="13:13">
      <c r="M900" s="239"/>
    </row>
    <row r="901" spans="13:13">
      <c r="M901" s="239"/>
    </row>
    <row r="902" spans="13:13">
      <c r="M902" s="239"/>
    </row>
    <row r="903" spans="13:13">
      <c r="M903" s="239"/>
    </row>
    <row r="904" spans="13:13">
      <c r="M904" s="239"/>
    </row>
    <row r="905" spans="13:13">
      <c r="M905" s="239"/>
    </row>
    <row r="906" spans="13:13">
      <c r="M906" s="239"/>
    </row>
    <row r="907" spans="13:13">
      <c r="M907" s="239"/>
    </row>
    <row r="908" spans="13:13">
      <c r="M908" s="239"/>
    </row>
    <row r="909" spans="13:13">
      <c r="M909" s="239"/>
    </row>
    <row r="910" spans="13:13">
      <c r="M910" s="239"/>
    </row>
    <row r="911" spans="13:13">
      <c r="M911" s="239"/>
    </row>
    <row r="912" spans="13:13">
      <c r="M912" s="239"/>
    </row>
    <row r="913" spans="13:13">
      <c r="M913" s="239"/>
    </row>
    <row r="914" spans="13:13">
      <c r="M914" s="239"/>
    </row>
    <row r="915" spans="13:13">
      <c r="M915" s="239"/>
    </row>
    <row r="916" spans="13:13">
      <c r="M916" s="239"/>
    </row>
    <row r="917" spans="13:13">
      <c r="M917" s="239"/>
    </row>
    <row r="918" spans="13:13">
      <c r="M918" s="239"/>
    </row>
    <row r="919" spans="13:13">
      <c r="M919" s="239"/>
    </row>
    <row r="920" spans="13:13">
      <c r="M920" s="239"/>
    </row>
    <row r="921" spans="13:13">
      <c r="M921" s="239"/>
    </row>
    <row r="922" spans="13:13">
      <c r="M922" s="239"/>
    </row>
    <row r="923" spans="13:13">
      <c r="M923" s="239"/>
    </row>
    <row r="924" spans="13:13">
      <c r="M924" s="239"/>
    </row>
    <row r="925" spans="13:13">
      <c r="M925" s="239"/>
    </row>
    <row r="926" spans="13:13">
      <c r="M926" s="239"/>
    </row>
    <row r="927" spans="13:13">
      <c r="M927" s="239"/>
    </row>
    <row r="928" spans="13:13">
      <c r="M928" s="239"/>
    </row>
    <row r="929" spans="13:13">
      <c r="M929" s="239"/>
    </row>
    <row r="930" spans="13:13">
      <c r="M930" s="239"/>
    </row>
    <row r="931" spans="13:13">
      <c r="M931" s="239"/>
    </row>
    <row r="932" spans="13:13">
      <c r="M932" s="239"/>
    </row>
    <row r="933" spans="13:13">
      <c r="M933" s="239"/>
    </row>
    <row r="934" spans="13:13">
      <c r="M934" s="239"/>
    </row>
    <row r="935" spans="13:13">
      <c r="M935" s="239"/>
    </row>
    <row r="936" spans="13:13">
      <c r="M936" s="239"/>
    </row>
    <row r="937" spans="13:13">
      <c r="M937" s="239"/>
    </row>
    <row r="938" spans="13:13">
      <c r="M938" s="239"/>
    </row>
    <row r="939" spans="13:13">
      <c r="M939" s="239"/>
    </row>
    <row r="940" spans="13:13">
      <c r="M940" s="239"/>
    </row>
    <row r="941" spans="13:13">
      <c r="M941" s="239"/>
    </row>
    <row r="942" spans="13:13">
      <c r="M942" s="239"/>
    </row>
    <row r="943" spans="13:13">
      <c r="M943" s="239"/>
    </row>
    <row r="944" spans="13:13">
      <c r="M944" s="239"/>
    </row>
    <row r="945" spans="13:13">
      <c r="M945" s="239"/>
    </row>
    <row r="946" spans="13:13">
      <c r="M946" s="239"/>
    </row>
    <row r="947" spans="13:13">
      <c r="M947" s="239"/>
    </row>
    <row r="948" spans="13:13">
      <c r="M948" s="239"/>
    </row>
    <row r="949" spans="13:13">
      <c r="M949" s="239"/>
    </row>
    <row r="950" spans="13:13">
      <c r="M950" s="239"/>
    </row>
    <row r="951" spans="13:13">
      <c r="M951" s="239"/>
    </row>
    <row r="952" spans="13:13">
      <c r="M952" s="239"/>
    </row>
    <row r="953" spans="13:13">
      <c r="M953" s="239"/>
    </row>
    <row r="954" spans="13:13">
      <c r="M954" s="239"/>
    </row>
    <row r="955" spans="13:13">
      <c r="M955" s="239"/>
    </row>
    <row r="956" spans="13:13">
      <c r="M956" s="239"/>
    </row>
    <row r="957" spans="13:13">
      <c r="M957" s="239"/>
    </row>
    <row r="958" spans="13:13">
      <c r="M958" s="239"/>
    </row>
    <row r="959" spans="13:13">
      <c r="M959" s="239"/>
    </row>
    <row r="960" spans="13:13">
      <c r="M960" s="239"/>
    </row>
    <row r="961" spans="13:13">
      <c r="M961" s="239"/>
    </row>
    <row r="962" spans="13:13">
      <c r="M962" s="239"/>
    </row>
    <row r="963" spans="13:13">
      <c r="M963" s="239"/>
    </row>
    <row r="964" spans="13:13">
      <c r="M964" s="239"/>
    </row>
    <row r="965" spans="13:13">
      <c r="M965" s="239"/>
    </row>
    <row r="966" spans="13:13">
      <c r="M966" s="239"/>
    </row>
    <row r="967" spans="13:13">
      <c r="M967" s="239"/>
    </row>
    <row r="968" spans="13:13">
      <c r="M968" s="239"/>
    </row>
    <row r="969" spans="13:13">
      <c r="M969" s="239"/>
    </row>
    <row r="970" spans="13:13">
      <c r="M970" s="239"/>
    </row>
    <row r="971" spans="13:13">
      <c r="M971" s="239"/>
    </row>
    <row r="972" spans="13:13">
      <c r="M972" s="239"/>
    </row>
    <row r="973" spans="13:13">
      <c r="M973" s="239"/>
    </row>
    <row r="974" spans="13:13">
      <c r="M974" s="239"/>
    </row>
    <row r="975" spans="13:13">
      <c r="M975" s="239"/>
    </row>
    <row r="976" spans="13:13">
      <c r="M976" s="239"/>
    </row>
    <row r="977" spans="13:13">
      <c r="M977" s="239"/>
    </row>
    <row r="978" spans="13:13">
      <c r="M978" s="239"/>
    </row>
    <row r="979" spans="13:13">
      <c r="M979" s="239"/>
    </row>
    <row r="980" spans="13:13">
      <c r="M980" s="239"/>
    </row>
    <row r="981" spans="13:13">
      <c r="M981" s="239"/>
    </row>
    <row r="982" spans="13:13">
      <c r="M982" s="239"/>
    </row>
    <row r="983" spans="13:13">
      <c r="M983" s="239"/>
    </row>
    <row r="984" spans="13:13">
      <c r="M984" s="239"/>
    </row>
    <row r="985" spans="13:13">
      <c r="M985" s="239"/>
    </row>
    <row r="986" spans="13:13">
      <c r="M986" s="239"/>
    </row>
    <row r="987" spans="13:13">
      <c r="M987" s="239"/>
    </row>
    <row r="988" spans="13:13">
      <c r="M988" s="239"/>
    </row>
    <row r="989" spans="13:13">
      <c r="M989" s="239"/>
    </row>
    <row r="990" spans="13:13">
      <c r="M990" s="239"/>
    </row>
    <row r="991" spans="13:13">
      <c r="M991" s="239"/>
    </row>
    <row r="992" spans="13:13">
      <c r="M992" s="239"/>
    </row>
    <row r="993" spans="13:13">
      <c r="M993" s="239"/>
    </row>
    <row r="994" spans="13:13">
      <c r="M994" s="239"/>
    </row>
    <row r="995" spans="13:13">
      <c r="M995" s="239"/>
    </row>
    <row r="996" spans="13:13">
      <c r="M996" s="239"/>
    </row>
    <row r="997" spans="13:13">
      <c r="M997" s="239"/>
    </row>
    <row r="998" spans="13:13">
      <c r="M998" s="239"/>
    </row>
    <row r="999" spans="13:13">
      <c r="M999" s="239"/>
    </row>
    <row r="1000" spans="13:13">
      <c r="M1000" s="239"/>
    </row>
    <row r="1001" spans="13:13">
      <c r="M1001" s="239"/>
    </row>
    <row r="1002" spans="13:13">
      <c r="M1002" s="239"/>
    </row>
    <row r="1003" spans="13:13">
      <c r="M1003" s="239"/>
    </row>
    <row r="1004" spans="13:13">
      <c r="M1004" s="239"/>
    </row>
    <row r="1005" spans="13:13">
      <c r="M1005" s="239"/>
    </row>
    <row r="1006" spans="13:13">
      <c r="M1006" s="239"/>
    </row>
    <row r="1007" spans="13:13">
      <c r="M1007" s="239"/>
    </row>
    <row r="1008" spans="13:13">
      <c r="M1008" s="239"/>
    </row>
    <row r="1009" spans="13:13">
      <c r="M1009" s="239"/>
    </row>
    <row r="1010" spans="13:13">
      <c r="M1010" s="239"/>
    </row>
    <row r="1011" spans="13:13">
      <c r="M1011" s="239"/>
    </row>
    <row r="1012" spans="13:13">
      <c r="M1012" s="239"/>
    </row>
    <row r="1013" spans="13:13">
      <c r="M1013" s="239"/>
    </row>
    <row r="1014" spans="13:13">
      <c r="M1014" s="239"/>
    </row>
    <row r="1015" spans="13:13">
      <c r="M1015" s="239"/>
    </row>
    <row r="1016" spans="13:13">
      <c r="M1016" s="239"/>
    </row>
    <row r="1017" spans="13:13">
      <c r="M1017" s="239"/>
    </row>
    <row r="1018" spans="13:13">
      <c r="M1018" s="239"/>
    </row>
    <row r="1019" spans="13:13">
      <c r="M1019" s="239"/>
    </row>
    <row r="1020" spans="13:13">
      <c r="M1020" s="239"/>
    </row>
    <row r="1021" spans="13:13">
      <c r="M1021" s="239"/>
    </row>
    <row r="1022" spans="13:13">
      <c r="M1022" s="239"/>
    </row>
    <row r="1023" spans="13:13">
      <c r="M1023" s="239"/>
    </row>
    <row r="1024" spans="13:13">
      <c r="M1024" s="239"/>
    </row>
    <row r="1025" spans="13:13">
      <c r="M1025" s="239"/>
    </row>
    <row r="1026" spans="13:13">
      <c r="M1026" s="239"/>
    </row>
    <row r="1027" spans="13:13">
      <c r="M1027" s="239"/>
    </row>
    <row r="1028" spans="13:13">
      <c r="M1028" s="239"/>
    </row>
    <row r="1029" spans="13:13">
      <c r="M1029" s="239"/>
    </row>
    <row r="1030" spans="13:13">
      <c r="M1030" s="239"/>
    </row>
    <row r="1031" spans="13:13">
      <c r="M1031" s="239"/>
    </row>
    <row r="1032" spans="13:13">
      <c r="M1032" s="239"/>
    </row>
    <row r="1033" spans="13:13">
      <c r="M1033" s="239"/>
    </row>
    <row r="1034" spans="13:13">
      <c r="M1034" s="239"/>
    </row>
    <row r="1035" spans="13:13">
      <c r="M1035" s="239"/>
    </row>
    <row r="1036" spans="13:13">
      <c r="M1036" s="239"/>
    </row>
    <row r="1037" spans="13:13">
      <c r="M1037" s="239"/>
    </row>
    <row r="1038" spans="13:13">
      <c r="M1038" s="239"/>
    </row>
    <row r="1039" spans="13:13">
      <c r="M1039" s="239"/>
    </row>
    <row r="1040" spans="13:13">
      <c r="M1040" s="239"/>
    </row>
    <row r="1041" spans="13:13">
      <c r="M1041" s="239"/>
    </row>
    <row r="1042" spans="13:13">
      <c r="M1042" s="239"/>
    </row>
    <row r="1043" spans="13:13">
      <c r="M1043" s="239"/>
    </row>
    <row r="1044" spans="13:13">
      <c r="M1044" s="239"/>
    </row>
    <row r="1045" spans="13:13">
      <c r="M1045" s="239"/>
    </row>
    <row r="1046" spans="13:13">
      <c r="M1046" s="239"/>
    </row>
    <row r="1047" spans="13:13">
      <c r="M1047" s="239"/>
    </row>
    <row r="1048" spans="13:13">
      <c r="M1048" s="239"/>
    </row>
    <row r="1049" spans="13:13">
      <c r="M1049" s="239"/>
    </row>
    <row r="1050" spans="13:13">
      <c r="M1050" s="239"/>
    </row>
    <row r="1051" spans="13:13">
      <c r="M1051" s="239"/>
    </row>
    <row r="1052" spans="13:13">
      <c r="M1052" s="239"/>
    </row>
    <row r="1053" spans="13:13">
      <c r="M1053" s="239"/>
    </row>
    <row r="1054" spans="13:13">
      <c r="M1054" s="239"/>
    </row>
    <row r="1055" spans="13:13">
      <c r="M1055" s="239"/>
    </row>
    <row r="1056" spans="13:13">
      <c r="M1056" s="239"/>
    </row>
    <row r="1057" spans="13:13">
      <c r="M1057" s="239"/>
    </row>
    <row r="1058" spans="13:13">
      <c r="M1058" s="239"/>
    </row>
    <row r="1059" spans="13:13">
      <c r="M1059" s="239"/>
    </row>
    <row r="1060" spans="13:13">
      <c r="M1060" s="239"/>
    </row>
    <row r="1061" spans="13:13">
      <c r="M1061" s="239"/>
    </row>
    <row r="1062" spans="13:13">
      <c r="M1062" s="239"/>
    </row>
    <row r="1063" spans="13:13">
      <c r="M1063" s="239"/>
    </row>
    <row r="1064" spans="13:13">
      <c r="M1064" s="239"/>
    </row>
    <row r="1065" spans="13:13">
      <c r="M1065" s="239"/>
    </row>
    <row r="1066" spans="13:13">
      <c r="M1066" s="239"/>
    </row>
    <row r="1067" spans="13:13">
      <c r="M1067" s="239"/>
    </row>
    <row r="1068" spans="13:13">
      <c r="M1068" s="239"/>
    </row>
    <row r="1069" spans="13:13">
      <c r="M1069" s="239"/>
    </row>
    <row r="1070" spans="13:13">
      <c r="M1070" s="239"/>
    </row>
    <row r="1071" spans="13:13">
      <c r="M1071" s="239"/>
    </row>
    <row r="1072" spans="13:13">
      <c r="M1072" s="239"/>
    </row>
    <row r="1073" spans="13:13">
      <c r="M1073" s="239"/>
    </row>
    <row r="1074" spans="13:13">
      <c r="M1074" s="239"/>
    </row>
    <row r="1075" spans="13:13">
      <c r="M1075" s="239"/>
    </row>
    <row r="1076" spans="13:13">
      <c r="M1076" s="239"/>
    </row>
    <row r="1077" spans="13:13">
      <c r="M1077" s="239"/>
    </row>
    <row r="1078" spans="13:13">
      <c r="M1078" s="239"/>
    </row>
    <row r="1079" spans="13:13">
      <c r="M1079" s="239"/>
    </row>
    <row r="1080" spans="13:13">
      <c r="M1080" s="239"/>
    </row>
    <row r="1081" spans="13:13">
      <c r="M1081" s="239"/>
    </row>
    <row r="1082" spans="13:13">
      <c r="M1082" s="239"/>
    </row>
    <row r="1083" spans="13:13">
      <c r="M1083" s="239"/>
    </row>
    <row r="1084" spans="13:13">
      <c r="M1084" s="239"/>
    </row>
    <row r="1085" spans="13:13">
      <c r="M1085" s="239"/>
    </row>
    <row r="1086" spans="13:13">
      <c r="M1086" s="239"/>
    </row>
    <row r="1087" spans="13:13">
      <c r="M1087" s="239"/>
    </row>
    <row r="1088" spans="13:13">
      <c r="M1088" s="239"/>
    </row>
    <row r="1089" spans="13:13">
      <c r="M1089" s="239"/>
    </row>
    <row r="1090" spans="13:13">
      <c r="M1090" s="239"/>
    </row>
    <row r="1091" spans="13:13">
      <c r="M1091" s="239"/>
    </row>
    <row r="1092" spans="13:13">
      <c r="M1092" s="239"/>
    </row>
    <row r="1093" spans="13:13">
      <c r="M1093" s="239"/>
    </row>
    <row r="1094" spans="13:13">
      <c r="M1094" s="239"/>
    </row>
    <row r="1095" spans="13:13">
      <c r="M1095" s="239"/>
    </row>
    <row r="1096" spans="13:13">
      <c r="M1096" s="239"/>
    </row>
    <row r="1097" spans="13:13">
      <c r="M1097" s="239"/>
    </row>
    <row r="1098" spans="13:13">
      <c r="M1098" s="239"/>
    </row>
    <row r="1099" spans="13:13">
      <c r="M1099" s="239"/>
    </row>
    <row r="1100" spans="13:13">
      <c r="M1100" s="239"/>
    </row>
    <row r="1101" spans="13:13">
      <c r="M1101" s="239"/>
    </row>
    <row r="1102" spans="13:13">
      <c r="M1102" s="239"/>
    </row>
    <row r="1103" spans="13:13">
      <c r="M1103" s="238"/>
    </row>
    <row r="1104" spans="13:13">
      <c r="M1104" s="238"/>
    </row>
    <row r="1105" spans="13:13">
      <c r="M1105" s="238"/>
    </row>
    <row r="1106" spans="13:13">
      <c r="M1106" s="238"/>
    </row>
    <row r="1107" spans="13:13">
      <c r="M1107" s="238"/>
    </row>
    <row r="1108" spans="13:13">
      <c r="M1108" s="238"/>
    </row>
    <row r="1109" spans="13:13">
      <c r="M1109" s="238"/>
    </row>
    <row r="1110" spans="13:13">
      <c r="M1110" s="238"/>
    </row>
    <row r="1111" spans="13:13">
      <c r="M1111" s="238"/>
    </row>
    <row r="1112" spans="13:13">
      <c r="M1112" s="238"/>
    </row>
    <row r="1113" spans="13:13">
      <c r="M1113" s="238"/>
    </row>
    <row r="1114" spans="13:13">
      <c r="M1114" s="238"/>
    </row>
    <row r="1115" spans="13:13">
      <c r="M1115" s="238"/>
    </row>
    <row r="1116" spans="13:13">
      <c r="M1116" s="238"/>
    </row>
    <row r="1117" spans="13:13">
      <c r="M1117" s="238"/>
    </row>
    <row r="1118" spans="13:13">
      <c r="M1118" s="238"/>
    </row>
    <row r="1119" spans="13:13">
      <c r="M1119" s="238"/>
    </row>
    <row r="1120" spans="13:13">
      <c r="M1120" s="238"/>
    </row>
    <row r="1121" spans="13:13">
      <c r="M1121" s="238"/>
    </row>
    <row r="1122" spans="13:13">
      <c r="M1122" s="238"/>
    </row>
    <row r="1123" spans="13:13">
      <c r="M1123" s="238"/>
    </row>
    <row r="1124" spans="13:13">
      <c r="M1124" s="238"/>
    </row>
    <row r="1125" spans="13:13">
      <c r="M1125" s="238"/>
    </row>
    <row r="1126" spans="13:13">
      <c r="M1126" s="238"/>
    </row>
    <row r="1127" spans="13:13">
      <c r="M1127" s="238"/>
    </row>
    <row r="1128" spans="13:13">
      <c r="M1128" s="238"/>
    </row>
    <row r="1129" spans="13:13">
      <c r="M1129" s="238"/>
    </row>
    <row r="1130" spans="13:13">
      <c r="M1130" s="238"/>
    </row>
    <row r="1131" spans="13:13">
      <c r="M1131" s="238"/>
    </row>
    <row r="1132" spans="13:13">
      <c r="M1132" s="238"/>
    </row>
    <row r="1133" spans="13:13">
      <c r="M1133" s="238"/>
    </row>
    <row r="1134" spans="13:13">
      <c r="M1134" s="238"/>
    </row>
    <row r="1135" spans="13:13">
      <c r="M1135" s="238"/>
    </row>
    <row r="1136" spans="13:13">
      <c r="M1136" s="238"/>
    </row>
    <row r="1137" spans="13:13">
      <c r="M1137" s="238"/>
    </row>
    <row r="1138" spans="13:13">
      <c r="M1138" s="238"/>
    </row>
    <row r="1139" spans="13:13">
      <c r="M1139" s="238"/>
    </row>
    <row r="1140" spans="13:13">
      <c r="M1140" s="238"/>
    </row>
    <row r="1141" spans="13:13">
      <c r="M1141" s="238"/>
    </row>
    <row r="1142" spans="13:13">
      <c r="M1142" s="238"/>
    </row>
    <row r="1143" spans="13:13">
      <c r="M1143" s="238"/>
    </row>
    <row r="1144" spans="13:13">
      <c r="M1144" s="238"/>
    </row>
    <row r="1145" spans="13:13">
      <c r="M1145" s="238"/>
    </row>
    <row r="1146" spans="13:13">
      <c r="M1146" s="238"/>
    </row>
    <row r="1147" spans="13:13">
      <c r="M1147" s="238"/>
    </row>
    <row r="1148" spans="13:13">
      <c r="M1148" s="238"/>
    </row>
    <row r="1149" spans="13:13">
      <c r="M1149" s="238"/>
    </row>
    <row r="1150" spans="13:13">
      <c r="M1150" s="238"/>
    </row>
    <row r="1151" spans="13:13">
      <c r="M1151" s="238"/>
    </row>
    <row r="1152" spans="13:13">
      <c r="M1152" s="238"/>
    </row>
    <row r="1153" spans="13:13">
      <c r="M1153" s="238"/>
    </row>
    <row r="1154" spans="13:13">
      <c r="M1154" s="238"/>
    </row>
    <row r="1155" spans="13:13">
      <c r="M1155" s="238"/>
    </row>
    <row r="1156" spans="13:13">
      <c r="M1156" s="238"/>
    </row>
    <row r="1157" spans="13:13">
      <c r="M1157" s="238"/>
    </row>
    <row r="1158" spans="13:13">
      <c r="M1158" s="238"/>
    </row>
    <row r="1159" spans="13:13">
      <c r="M1159" s="238"/>
    </row>
    <row r="1160" spans="13:13">
      <c r="M1160" s="238"/>
    </row>
    <row r="1161" spans="13:13">
      <c r="M1161" s="238"/>
    </row>
    <row r="1162" spans="13:13">
      <c r="M1162" s="238"/>
    </row>
    <row r="1163" spans="13:13">
      <c r="M1163" s="238"/>
    </row>
    <row r="1164" spans="13:13">
      <c r="M1164" s="238"/>
    </row>
    <row r="1165" spans="13:13">
      <c r="M1165" s="238"/>
    </row>
    <row r="1166" spans="13:13">
      <c r="M1166" s="238"/>
    </row>
    <row r="1167" spans="13:13">
      <c r="M1167" s="238"/>
    </row>
    <row r="1168" spans="13:13">
      <c r="M1168" s="238"/>
    </row>
    <row r="1169" spans="13:13">
      <c r="M1169" s="238"/>
    </row>
    <row r="1170" spans="13:13">
      <c r="M1170" s="238"/>
    </row>
    <row r="1171" spans="13:13">
      <c r="M1171" s="238"/>
    </row>
    <row r="1172" spans="13:13">
      <c r="M1172" s="238"/>
    </row>
    <row r="1173" spans="13:13">
      <c r="M1173" s="238"/>
    </row>
    <row r="1174" spans="13:13">
      <c r="M1174" s="238"/>
    </row>
    <row r="1175" spans="13:13">
      <c r="M1175" s="238"/>
    </row>
    <row r="1176" spans="13:13">
      <c r="M1176" s="238"/>
    </row>
    <row r="1177" spans="13:13">
      <c r="M1177" s="238"/>
    </row>
    <row r="1178" spans="13:13">
      <c r="M1178" s="238"/>
    </row>
    <row r="1179" spans="13:13">
      <c r="M1179" s="238"/>
    </row>
    <row r="1180" spans="13:13">
      <c r="M1180" s="238"/>
    </row>
    <row r="1181" spans="13:13">
      <c r="M1181" s="238"/>
    </row>
    <row r="1182" spans="13:13">
      <c r="M1182" s="238"/>
    </row>
    <row r="1183" spans="13:13">
      <c r="M1183" s="238"/>
    </row>
    <row r="1184" spans="13:13">
      <c r="M1184" s="238"/>
    </row>
    <row r="1185" spans="13:13">
      <c r="M1185" s="238"/>
    </row>
    <row r="1186" spans="13:13">
      <c r="M1186" s="238"/>
    </row>
    <row r="1187" spans="13:13">
      <c r="M1187" s="238"/>
    </row>
    <row r="1188" spans="13:13">
      <c r="M1188" s="238"/>
    </row>
    <row r="1189" spans="13:13">
      <c r="M1189" s="238"/>
    </row>
    <row r="1190" spans="13:13">
      <c r="M1190" s="238"/>
    </row>
    <row r="1191" spans="13:13">
      <c r="M1191" s="238"/>
    </row>
    <row r="1192" spans="13:13">
      <c r="M1192" s="238"/>
    </row>
    <row r="1193" spans="13:13">
      <c r="M1193" s="238"/>
    </row>
    <row r="1194" spans="13:13">
      <c r="M1194" s="238"/>
    </row>
    <row r="1195" spans="13:13">
      <c r="M1195" s="238"/>
    </row>
    <row r="1196" spans="13:13">
      <c r="M1196" s="238"/>
    </row>
    <row r="1197" spans="13:13">
      <c r="M1197" s="238"/>
    </row>
    <row r="1198" spans="13:13">
      <c r="M1198" s="238"/>
    </row>
    <row r="1199" spans="13:13">
      <c r="M1199" s="238"/>
    </row>
    <row r="1200" spans="13:13">
      <c r="M1200" s="238"/>
    </row>
    <row r="1201" spans="13:13">
      <c r="M1201" s="238"/>
    </row>
    <row r="1202" spans="13:13">
      <c r="M1202" s="238"/>
    </row>
    <row r="1203" spans="13:13">
      <c r="M1203" s="238"/>
    </row>
    <row r="1204" spans="13:13">
      <c r="M1204" s="238"/>
    </row>
    <row r="1205" spans="13:13">
      <c r="M1205" s="238"/>
    </row>
    <row r="1206" spans="13:13">
      <c r="M1206" s="238"/>
    </row>
    <row r="1207" spans="13:13">
      <c r="M1207" s="238"/>
    </row>
    <row r="1208" spans="13:13">
      <c r="M1208" s="238"/>
    </row>
    <row r="1209" spans="13:13">
      <c r="M1209" s="238"/>
    </row>
    <row r="1210" spans="13:13">
      <c r="M1210" s="238"/>
    </row>
    <row r="1211" spans="13:13">
      <c r="M1211" s="238"/>
    </row>
    <row r="1212" spans="13:13">
      <c r="M1212" s="238"/>
    </row>
    <row r="1213" spans="13:13">
      <c r="M1213" s="238"/>
    </row>
    <row r="1214" spans="13:13">
      <c r="M1214" s="238"/>
    </row>
    <row r="1215" spans="13:13">
      <c r="M1215" s="238"/>
    </row>
    <row r="1216" spans="13:13">
      <c r="M1216" s="238"/>
    </row>
    <row r="1217" spans="13:13">
      <c r="M1217" s="238"/>
    </row>
    <row r="1218" spans="13:13">
      <c r="M1218" s="238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2936367108873.03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3630329175.2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07203884926.2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436223342369.32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68221273210.7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631974929740.21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5725707546.016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058688490522.65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82984698577.2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891611860209.39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4903440196.394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18022749.5912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0130913958.077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7204554181.082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7323545445.7611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22493141.36214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3785359.3636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6209304.46832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367954951.28371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369105681.2977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440871618.03402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8991875.68327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094689768.92718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001251424.83973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001793769.1459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